c r="AL135" s="1321">
        <v>0</v>
      </c>
      <c r="AM135" s="1321">
        <v>0</v>
      </c>
      <c r="AN135" s="1321">
        <v>0</v>
      </c>
      <c r="AO135" s="1321">
        <v>0</v>
      </c>
      <c r="AP135" s="1321">
        <v>0</v>
      </c>
      <c r="AQ135" s="1321">
        <v>0</v>
      </c>
      <c r="AR135" s="1321">
        <v>0</v>
      </c>
      <c r="AS135" s="1321">
        <v>0</v>
      </c>
      <c r="AT135" s="1321">
        <v>0</v>
      </c>
      <c r="AU135" s="1321">
        <v>0</v>
      </c>
      <c r="AV135" s="1321">
        <v>0</v>
      </c>
      <c r="AW135" s="1321">
        <v>0</v>
      </c>
      <c r="AX135" s="1321">
        <v>0</v>
      </c>
      <c r="AY135" s="1321">
        <v>0</v>
      </c>
      <c r="AZ135" s="1321">
        <v>0</v>
      </c>
      <c r="BA135" s="1321">
        <v>0</v>
      </c>
      <c r="BB135" s="1321">
        <v>0</v>
      </c>
      <c r="BC135" s="1321">
        <v>0</v>
      </c>
      <c r="BD135" s="1321">
        <v>0</v>
      </c>
      <c r="BE135" s="1321">
        <v>0</v>
      </c>
      <c r="BF135" s="1321">
        <v>0</v>
      </c>
      <c r="BG135" s="1321">
        <v>0</v>
      </c>
      <c r="BH135" s="1321">
        <v>0</v>
      </c>
      <c r="BI135" s="1321">
        <v>0</v>
      </c>
      <c r="BJ135" s="1321">
        <v>0</v>
      </c>
      <c r="BK135" s="1321">
        <f t="shared" ref="BK135:BK209" si="74">SUM(G135:BJ135)</f>
        <v>0</v>
      </c>
      <c r="BL135" s="1321">
        <v>0</v>
      </c>
      <c r="BM135" s="1321">
        <v>0</v>
      </c>
      <c r="BN135" s="1321">
        <v>0</v>
      </c>
      <c r="BO135" s="1321">
        <v>0</v>
      </c>
      <c r="BP135" s="1321">
        <v>0</v>
      </c>
      <c r="BQ135" s="1321">
        <v>0</v>
      </c>
      <c r="BR135" s="1321">
        <v>0</v>
      </c>
      <c r="BS135" s="1321">
        <v>0</v>
      </c>
      <c r="BT135" s="1321">
        <v>0</v>
      </c>
      <c r="BU135" s="1321">
        <v>0</v>
      </c>
      <c r="BV135" s="1321">
        <v>0</v>
      </c>
      <c r="BW135" s="1321">
        <v>0</v>
      </c>
      <c r="BX135" s="1321">
        <v>0</v>
      </c>
      <c r="BY135" s="1321">
        <v>0</v>
      </c>
      <c r="BZ135" s="1321">
        <v>0</v>
      </c>
      <c r="CA135" s="1321">
        <v>0</v>
      </c>
      <c r="CB135" s="1321">
        <v>0</v>
      </c>
      <c r="CC135" s="1321">
        <v>0</v>
      </c>
      <c r="CD135" s="1321">
        <v>0</v>
      </c>
      <c r="CE135" s="1321">
        <v>0</v>
      </c>
      <c r="CF135" s="1321">
        <v>0</v>
      </c>
      <c r="CG135" s="1321">
        <v>0</v>
      </c>
      <c r="CH135" s="1321">
        <v>0</v>
      </c>
      <c r="CI135" s="1321">
        <v>0</v>
      </c>
      <c r="CJ135" s="1321">
        <v>0</v>
      </c>
      <c r="CK135" s="1321">
        <v>0</v>
      </c>
      <c r="CL135" s="1321">
        <v>0</v>
      </c>
      <c r="CM135" s="1321">
        <v>0</v>
      </c>
      <c r="CN135" s="1321">
        <v>0</v>
      </c>
      <c r="CO135" s="1321">
        <v>0</v>
      </c>
      <c r="CP135" s="1321">
        <v>0</v>
      </c>
      <c r="CQ135" s="1321">
        <v>0</v>
      </c>
      <c r="CR135" s="1321">
        <v>0</v>
      </c>
      <c r="CS135" s="1321">
        <v>0</v>
      </c>
      <c r="CT135" s="1321">
        <v>0</v>
      </c>
      <c r="CU135" s="1321">
        <v>0</v>
      </c>
      <c r="CV135" s="1321">
        <v>0</v>
      </c>
      <c r="CW135" s="1321">
        <v>0</v>
      </c>
      <c r="CX135" s="1321">
        <v>0</v>
      </c>
      <c r="CY135" s="1321">
        <v>0</v>
      </c>
      <c r="CZ135" s="1321">
        <v>0</v>
      </c>
      <c r="DA135" s="1321">
        <v>0</v>
      </c>
      <c r="DB135" s="1321">
        <v>0</v>
      </c>
      <c r="DC135" s="1321">
        <v>0</v>
      </c>
      <c r="DD135" s="1321">
        <v>0</v>
      </c>
      <c r="DE135" s="1321">
        <v>0</v>
      </c>
      <c r="DF135" s="1321">
        <v>0</v>
      </c>
      <c r="DG135" s="1321">
        <v>0</v>
      </c>
      <c r="DH135" s="1321">
        <v>0</v>
      </c>
      <c r="DI135" s="1321">
        <v>0</v>
      </c>
      <c r="DJ135" s="1321">
        <v>0</v>
      </c>
      <c r="DK135" s="1321">
        <v>0</v>
      </c>
      <c r="DL135" s="1321">
        <v>0</v>
      </c>
      <c r="DM135" s="1321">
        <v>0</v>
      </c>
      <c r="DN135" s="1321">
        <v>0</v>
      </c>
      <c r="DO135" s="1321">
        <v>0</v>
      </c>
      <c r="DP135" s="1321">
        <f t="shared" ref="DP135:DP209" si="75">SUM(BL135:DO135)</f>
        <v>0</v>
      </c>
      <c r="DQ135" s="1321">
        <f t="shared" ref="DQ135:DQ209" si="76">BK135+DP135</f>
        <v>0</v>
      </c>
      <c r="DR135" s="1321">
        <f>F135+DQ135</f>
        <v>156804.510770811</v>
      </c>
      <c r="DS135" s="1321"/>
      <c r="DT135" s="1321">
        <f t="shared" ref="DT135:DT209" si="77">DR135+DS135</f>
        <v>156804.510770811</v>
      </c>
    </row>
    <row r="136" spans="1:124">
      <c r="A136" s="1310">
        <f t="shared" si="69"/>
        <v>134</v>
      </c>
      <c r="B136" s="1612"/>
      <c r="C136" s="1" t="s">
        <v>188</v>
      </c>
      <c r="D136" s="40">
        <v>902</v>
      </c>
      <c r="E136" s="1321">
        <v>14457041.119999999</v>
      </c>
      <c r="F136" s="1321">
        <v>1189896.161482319</v>
      </c>
      <c r="G136" s="1321">
        <v>0</v>
      </c>
      <c r="H136" s="1321">
        <v>0</v>
      </c>
      <c r="I136" s="1321">
        <v>0</v>
      </c>
      <c r="J136" s="1321">
        <v>0</v>
      </c>
      <c r="K136" s="1321">
        <v>0</v>
      </c>
      <c r="L136" s="1321">
        <v>0</v>
      </c>
      <c r="M136" s="1321">
        <v>0</v>
      </c>
      <c r="N136" s="1321">
        <v>0</v>
      </c>
      <c r="O136" s="1321">
        <v>0</v>
      </c>
      <c r="P136" s="1321">
        <v>0</v>
      </c>
      <c r="Q136" s="1321">
        <v>0</v>
      </c>
      <c r="R136" s="1321">
        <v>0</v>
      </c>
      <c r="S136" s="1321">
        <v>0</v>
      </c>
      <c r="T136" s="1321">
        <v>0</v>
      </c>
      <c r="U136" s="1321">
        <v>0</v>
      </c>
      <c r="V136" s="1321">
        <v>0</v>
      </c>
      <c r="W136" s="1321">
        <v>0</v>
      </c>
      <c r="X136" s="1321">
        <v>0</v>
      </c>
      <c r="Y136" s="1321">
        <v>0</v>
      </c>
      <c r="Z136" s="1321">
        <v>0</v>
      </c>
      <c r="AA136" s="1321">
        <v>0</v>
      </c>
      <c r="AB136" s="1321">
        <v>0</v>
      </c>
      <c r="AC136" s="1321">
        <v>0</v>
      </c>
      <c r="AD136" s="1321">
        <v>0</v>
      </c>
      <c r="AE136" s="1321">
        <v>0</v>
      </c>
      <c r="AF136" s="1321">
        <v>0</v>
      </c>
      <c r="AG136" s="1321">
        <v>0</v>
      </c>
      <c r="AH136" s="1321">
        <v>0</v>
      </c>
      <c r="AI136" s="1321">
        <v>0</v>
      </c>
      <c r="AJ136" s="1321">
        <v>0</v>
      </c>
      <c r="AK136" s="1321">
        <v>0</v>
      </c>
      <c r="AL136" s="1321">
        <v>0</v>
      </c>
      <c r="AM136" s="1321">
        <v>0</v>
      </c>
      <c r="AN136" s="1321">
        <v>0</v>
      </c>
      <c r="AO136" s="1321">
        <v>0</v>
      </c>
      <c r="AP136" s="1321">
        <v>0</v>
      </c>
      <c r="AQ136" s="1321">
        <v>0</v>
      </c>
      <c r="AR136" s="1321">
        <v>0</v>
      </c>
      <c r="AS136" s="1321">
        <v>0</v>
      </c>
      <c r="AT136" s="1321">
        <v>0</v>
      </c>
      <c r="AU136" s="1321">
        <v>0</v>
      </c>
      <c r="AV136" s="1321">
        <v>0</v>
      </c>
      <c r="AW136" s="1321">
        <v>0</v>
      </c>
      <c r="AX136" s="1321">
        <v>0</v>
      </c>
      <c r="AY136" s="1321">
        <v>0</v>
      </c>
      <c r="AZ136" s="1321">
        <v>0</v>
      </c>
      <c r="BA136" s="1321">
        <v>0</v>
      </c>
      <c r="BB136" s="1321">
        <v>0</v>
      </c>
      <c r="BC136" s="1321">
        <v>0</v>
      </c>
      <c r="BD136" s="1321">
        <v>0</v>
      </c>
      <c r="BE136" s="1321">
        <v>0</v>
      </c>
      <c r="BF136" s="1321">
        <v>0</v>
      </c>
      <c r="BG136" s="1321">
        <v>0</v>
      </c>
      <c r="BH136" s="1321">
        <v>0</v>
      </c>
      <c r="BI136" s="1321">
        <v>0</v>
      </c>
      <c r="BJ136" s="1321">
        <v>0</v>
      </c>
      <c r="BK136" s="1321">
        <f t="shared" si="74"/>
        <v>0</v>
      </c>
      <c r="BL136" s="1321">
        <v>0</v>
      </c>
      <c r="BM136" s="1321">
        <v>0</v>
      </c>
      <c r="BN136" s="1321">
        <v>0</v>
      </c>
      <c r="BO136" s="1321">
        <v>0</v>
      </c>
      <c r="BP136" s="1321">
        <v>0</v>
      </c>
      <c r="BQ136" s="1321">
        <v>0</v>
      </c>
      <c r="BR136" s="1321">
        <v>0</v>
      </c>
      <c r="BS136" s="1321">
        <v>0</v>
      </c>
      <c r="BT136" s="1321">
        <v>0</v>
      </c>
      <c r="BU136" s="1321">
        <v>0</v>
      </c>
      <c r="BV136" s="1321">
        <v>0</v>
      </c>
      <c r="BW136" s="1321">
        <v>0</v>
      </c>
      <c r="BX136" s="1321">
        <v>0</v>
      </c>
      <c r="BY136" s="1321">
        <v>0</v>
      </c>
      <c r="BZ136" s="1321">
        <v>0</v>
      </c>
      <c r="CA136" s="1321">
        <v>0</v>
      </c>
      <c r="CB136" s="1321">
        <v>0</v>
      </c>
      <c r="CC136" s="1321">
        <v>0</v>
      </c>
      <c r="CD136" s="1321">
        <v>0</v>
      </c>
      <c r="CE136" s="1321">
        <v>0</v>
      </c>
      <c r="CF136" s="1321">
        <v>0</v>
      </c>
      <c r="CG136" s="1321">
        <v>0</v>
      </c>
      <c r="CH136" s="1321">
        <v>0</v>
      </c>
      <c r="CI136" s="1321">
        <v>0</v>
      </c>
      <c r="CJ136" s="1321">
        <v>0</v>
      </c>
      <c r="CK136" s="1321">
        <v>0</v>
      </c>
      <c r="CL136" s="1321">
        <v>0</v>
      </c>
      <c r="CM136" s="1321">
        <v>0</v>
      </c>
      <c r="CN136" s="1321">
        <v>0</v>
      </c>
      <c r="CO136" s="1321">
        <v>0</v>
      </c>
      <c r="CP136" s="1321">
        <v>0</v>
      </c>
      <c r="CQ136" s="1321">
        <v>0</v>
      </c>
      <c r="CR136" s="1321">
        <v>0</v>
      </c>
      <c r="CS136" s="1321">
        <v>0</v>
      </c>
      <c r="CT136" s="1321">
        <v>0</v>
      </c>
      <c r="CU136" s="1321">
        <v>0</v>
      </c>
      <c r="CV136" s="1321">
        <v>0</v>
      </c>
      <c r="CW136" s="1321">
        <v>0</v>
      </c>
      <c r="CX136" s="1321">
        <v>0</v>
      </c>
      <c r="CY136" s="1321">
        <v>0</v>
      </c>
      <c r="CZ136" s="1321">
        <v>0</v>
      </c>
      <c r="DA136" s="1321">
        <v>0</v>
      </c>
      <c r="DB136" s="1321">
        <v>0</v>
      </c>
      <c r="DC136" s="1321">
        <v>0</v>
      </c>
      <c r="DD136" s="1321">
        <v>0</v>
      </c>
      <c r="DE136" s="1321">
        <v>0</v>
      </c>
      <c r="DF136" s="1321">
        <v>0</v>
      </c>
      <c r="DG136" s="1321">
        <v>0</v>
      </c>
      <c r="DH136" s="1321">
        <v>0</v>
      </c>
      <c r="DI136" s="1321">
        <v>0</v>
      </c>
      <c r="DJ136" s="1321">
        <v>0</v>
      </c>
      <c r="DK136" s="1321">
        <v>0</v>
      </c>
      <c r="DL136" s="1321">
        <v>0</v>
      </c>
      <c r="DM136" s="1321">
        <v>0</v>
      </c>
      <c r="DN136" s="1321">
        <v>0</v>
      </c>
      <c r="DO136" s="1321">
        <v>0</v>
      </c>
      <c r="DP136" s="1321">
        <f t="shared" si="75"/>
        <v>0</v>
      </c>
      <c r="DQ136" s="1321">
        <f t="shared" si="76"/>
        <v>0</v>
      </c>
      <c r="DR136" s="1321">
        <f>F136+DQ136</f>
        <v>1189896.161482319</v>
      </c>
      <c r="DS136" s="1321"/>
      <c r="DT136" s="1321">
        <f t="shared" si="77"/>
        <v>1189896.161482319</v>
      </c>
    </row>
    <row r="137" spans="1:124">
      <c r="A137" s="1310">
        <f t="shared" si="69"/>
        <v>135</v>
      </c>
      <c r="B137" s="1612"/>
      <c r="C137" s="1" t="s">
        <v>189</v>
      </c>
      <c r="D137" s="40">
        <v>903</v>
      </c>
      <c r="E137" s="1321">
        <v>40223862.259999998</v>
      </c>
      <c r="F137" s="1321">
        <v>3069871.5912855463</v>
      </c>
      <c r="G137" s="1321">
        <v>0</v>
      </c>
      <c r="H137" s="1321">
        <v>0</v>
      </c>
      <c r="I137" s="1321">
        <v>0</v>
      </c>
      <c r="J137" s="1321">
        <v>0</v>
      </c>
      <c r="K137" s="1321">
        <v>31668.420919798504</v>
      </c>
      <c r="L137" s="1321">
        <v>0</v>
      </c>
      <c r="M137" s="1321">
        <v>0</v>
      </c>
      <c r="N137" s="1321">
        <v>0</v>
      </c>
      <c r="O137" s="1321">
        <v>0</v>
      </c>
      <c r="P137" s="1321">
        <v>0</v>
      </c>
      <c r="Q137" s="1321">
        <v>0</v>
      </c>
      <c r="R137" s="1321">
        <v>0</v>
      </c>
      <c r="S137" s="1321">
        <v>0</v>
      </c>
      <c r="T137" s="1321">
        <v>0</v>
      </c>
      <c r="U137" s="1321">
        <v>0</v>
      </c>
      <c r="V137" s="1321">
        <v>0</v>
      </c>
      <c r="W137" s="1321">
        <v>0</v>
      </c>
      <c r="X137" s="1321">
        <v>0</v>
      </c>
      <c r="Y137" s="1321">
        <v>0</v>
      </c>
      <c r="Z137" s="1321">
        <v>0</v>
      </c>
      <c r="AA137" s="1321">
        <v>0</v>
      </c>
      <c r="AB137" s="1321">
        <v>0</v>
      </c>
      <c r="AC137" s="1321">
        <v>0</v>
      </c>
      <c r="AD137" s="1321">
        <v>0</v>
      </c>
      <c r="AE137" s="1321">
        <v>0</v>
      </c>
      <c r="AF137" s="1321">
        <v>0</v>
      </c>
      <c r="AG137" s="1321">
        <v>0</v>
      </c>
      <c r="AH137" s="1321">
        <v>0</v>
      </c>
      <c r="AI137" s="1321">
        <v>0</v>
      </c>
      <c r="AJ137" s="1321">
        <v>0</v>
      </c>
      <c r="AK137" s="1321">
        <v>0</v>
      </c>
      <c r="AL137" s="1321">
        <v>0</v>
      </c>
      <c r="AM137" s="1321">
        <v>0</v>
      </c>
      <c r="AN137" s="1321">
        <v>0</v>
      </c>
      <c r="AO137" s="1321">
        <v>0</v>
      </c>
      <c r="AP137" s="1321">
        <v>0</v>
      </c>
      <c r="AQ137" s="1321">
        <v>0</v>
      </c>
      <c r="AR137" s="1321">
        <v>0</v>
      </c>
      <c r="AS137" s="1321">
        <v>0</v>
      </c>
      <c r="AT137" s="1321">
        <v>0</v>
      </c>
      <c r="AU137" s="1321">
        <v>0</v>
      </c>
      <c r="AV137" s="1321">
        <v>0</v>
      </c>
      <c r="AW137" s="1321">
        <v>0</v>
      </c>
      <c r="AX137" s="1321">
        <v>0</v>
      </c>
      <c r="AY137" s="1321">
        <v>0</v>
      </c>
      <c r="AZ137" s="1321">
        <v>0</v>
      </c>
      <c r="BA137" s="1321">
        <v>0</v>
      </c>
      <c r="BB137" s="1321">
        <v>0</v>
      </c>
      <c r="BC137" s="1321">
        <v>0</v>
      </c>
      <c r="BD137" s="1321">
        <v>0</v>
      </c>
      <c r="BE137" s="1321">
        <v>0</v>
      </c>
      <c r="BF137" s="1321">
        <v>0</v>
      </c>
      <c r="BG137" s="1321">
        <v>0</v>
      </c>
      <c r="BH137" s="1321">
        <v>0</v>
      </c>
      <c r="BI137" s="1321">
        <v>0</v>
      </c>
      <c r="BJ137" s="1321">
        <v>0</v>
      </c>
      <c r="BK137" s="1321">
        <f t="shared" si="74"/>
        <v>31668.420919798504</v>
      </c>
      <c r="BL137" s="1321">
        <v>0</v>
      </c>
      <c r="BM137" s="1321">
        <v>0</v>
      </c>
      <c r="BN137" s="1321">
        <v>0</v>
      </c>
      <c r="BO137" s="1321">
        <v>0</v>
      </c>
      <c r="BP137" s="1321">
        <v>0</v>
      </c>
      <c r="BQ137" s="1321">
        <v>152171.69476252826</v>
      </c>
      <c r="BR137" s="1321">
        <v>0</v>
      </c>
      <c r="BS137" s="1321">
        <v>0</v>
      </c>
      <c r="BT137" s="1321">
        <v>0</v>
      </c>
      <c r="BU137" s="1321">
        <v>0</v>
      </c>
      <c r="BV137" s="1321">
        <v>0</v>
      </c>
      <c r="BW137" s="1321">
        <v>0</v>
      </c>
      <c r="BX137" s="1321">
        <v>0</v>
      </c>
      <c r="BY137" s="1321">
        <v>0</v>
      </c>
      <c r="BZ137" s="1321">
        <v>73178.965199999977</v>
      </c>
      <c r="CA137" s="1321">
        <v>0</v>
      </c>
      <c r="CB137" s="1321">
        <v>0</v>
      </c>
      <c r="CC137" s="1321">
        <v>0</v>
      </c>
      <c r="CD137" s="1321">
        <v>0</v>
      </c>
      <c r="CE137" s="1321">
        <v>0</v>
      </c>
      <c r="CF137" s="1321">
        <v>0</v>
      </c>
      <c r="CG137" s="1321">
        <v>0</v>
      </c>
      <c r="CH137" s="1321">
        <v>0</v>
      </c>
      <c r="CI137" s="1321">
        <v>0</v>
      </c>
      <c r="CJ137" s="1321">
        <v>0</v>
      </c>
      <c r="CK137" s="1321">
        <v>0</v>
      </c>
      <c r="CL137" s="1321">
        <v>0</v>
      </c>
      <c r="CM137" s="1321">
        <v>0</v>
      </c>
      <c r="CN137" s="1321">
        <v>0</v>
      </c>
      <c r="CO137" s="1321">
        <v>0</v>
      </c>
      <c r="CP137" s="1321">
        <v>0</v>
      </c>
      <c r="CQ137" s="1321">
        <v>0</v>
      </c>
      <c r="CR137" s="1321">
        <v>0</v>
      </c>
      <c r="CS137" s="1321">
        <v>0</v>
      </c>
      <c r="CT137" s="1321">
        <v>0</v>
      </c>
      <c r="CU137" s="1321">
        <v>0</v>
      </c>
      <c r="CV137" s="1321">
        <v>0</v>
      </c>
      <c r="CW137" s="1321">
        <v>0</v>
      </c>
      <c r="CX137" s="1321">
        <v>0</v>
      </c>
      <c r="CY137" s="1321">
        <v>0</v>
      </c>
      <c r="CZ137" s="1321">
        <v>0</v>
      </c>
      <c r="DA137" s="1321">
        <v>0</v>
      </c>
      <c r="DB137" s="1321">
        <v>0</v>
      </c>
      <c r="DC137" s="1321">
        <v>0</v>
      </c>
      <c r="DD137" s="1321">
        <v>0</v>
      </c>
      <c r="DE137" s="1321">
        <v>0</v>
      </c>
      <c r="DF137" s="1321">
        <v>0</v>
      </c>
      <c r="DG137" s="1321">
        <v>0</v>
      </c>
      <c r="DH137" s="1321">
        <v>0</v>
      </c>
      <c r="DI137" s="1321">
        <v>0</v>
      </c>
      <c r="DJ137" s="1321">
        <v>0</v>
      </c>
      <c r="DK137" s="1321">
        <v>0</v>
      </c>
      <c r="DL137" s="1321">
        <v>0</v>
      </c>
      <c r="DM137" s="1321">
        <v>0</v>
      </c>
      <c r="DN137" s="1321">
        <v>0</v>
      </c>
      <c r="DO137" s="1321">
        <v>0</v>
      </c>
      <c r="DP137" s="1321">
        <f t="shared" si="75"/>
        <v>225350.65996252824</v>
      </c>
      <c r="DQ137" s="1321">
        <f t="shared" si="76"/>
        <v>257019.08088232676</v>
      </c>
      <c r="DR137" s="1321">
        <f>F137+DQ137</f>
        <v>3326890.672167873</v>
      </c>
      <c r="DS137" s="1321"/>
      <c r="DT137" s="1321">
        <f t="shared" si="77"/>
        <v>3326890.672167873</v>
      </c>
    </row>
    <row r="138" spans="1:124">
      <c r="A138" s="1310">
        <f t="shared" si="69"/>
        <v>136</v>
      </c>
      <c r="B138" s="1612"/>
      <c r="C138" s="1" t="s">
        <v>190</v>
      </c>
      <c r="D138" s="40">
        <v>904</v>
      </c>
      <c r="E138" s="1321">
        <v>16946031.579999998</v>
      </c>
      <c r="F138" s="1321">
        <v>2309275.9037500485</v>
      </c>
      <c r="G138" s="1321">
        <v>0</v>
      </c>
      <c r="H138" s="1321">
        <v>0</v>
      </c>
      <c r="I138" s="1321">
        <v>0</v>
      </c>
      <c r="J138" s="1321">
        <v>0</v>
      </c>
      <c r="K138" s="1321">
        <v>0</v>
      </c>
      <c r="L138" s="1321">
        <v>0</v>
      </c>
      <c r="M138" s="1321">
        <v>0</v>
      </c>
      <c r="N138" s="1321">
        <v>0</v>
      </c>
      <c r="O138" s="1321">
        <v>0</v>
      </c>
      <c r="P138" s="1321">
        <v>0</v>
      </c>
      <c r="Q138" s="1321">
        <v>-229407.07424827572</v>
      </c>
      <c r="R138" s="1321">
        <v>0</v>
      </c>
      <c r="S138" s="1321">
        <v>0</v>
      </c>
      <c r="T138" s="1321">
        <v>0</v>
      </c>
      <c r="U138" s="1321">
        <v>0</v>
      </c>
      <c r="V138" s="1321">
        <v>0</v>
      </c>
      <c r="W138" s="1321">
        <v>0</v>
      </c>
      <c r="X138" s="1321">
        <v>0</v>
      </c>
      <c r="Y138" s="1321">
        <v>0</v>
      </c>
      <c r="Z138" s="1321">
        <v>0</v>
      </c>
      <c r="AA138" s="1321">
        <v>0</v>
      </c>
      <c r="AB138" s="1321">
        <v>0</v>
      </c>
      <c r="AC138" s="1321">
        <v>0</v>
      </c>
      <c r="AD138" s="1321">
        <v>0</v>
      </c>
      <c r="AE138" s="1321">
        <v>0</v>
      </c>
      <c r="AF138" s="1321">
        <v>0</v>
      </c>
      <c r="AG138" s="1321">
        <v>0</v>
      </c>
      <c r="AH138" s="1321">
        <v>0</v>
      </c>
      <c r="AI138" s="1321">
        <v>0</v>
      </c>
      <c r="AJ138" s="1321">
        <v>0</v>
      </c>
      <c r="AK138" s="1321">
        <v>0</v>
      </c>
      <c r="AL138" s="1321">
        <v>0</v>
      </c>
      <c r="AM138" s="1321">
        <v>0</v>
      </c>
      <c r="AN138" s="1321">
        <v>0</v>
      </c>
      <c r="AO138" s="1321">
        <v>0</v>
      </c>
      <c r="AP138" s="1321">
        <v>0</v>
      </c>
      <c r="AQ138" s="1321">
        <v>0</v>
      </c>
      <c r="AR138" s="1321">
        <v>0</v>
      </c>
      <c r="AS138" s="1321">
        <v>0</v>
      </c>
      <c r="AT138" s="1321">
        <v>0</v>
      </c>
      <c r="AU138" s="1321">
        <v>0</v>
      </c>
      <c r="AV138" s="1321">
        <v>0</v>
      </c>
      <c r="AW138" s="1321">
        <v>0</v>
      </c>
      <c r="AX138" s="1321">
        <v>0</v>
      </c>
      <c r="AY138" s="1321">
        <v>0</v>
      </c>
      <c r="AZ138" s="1321">
        <v>0</v>
      </c>
      <c r="BA138" s="1321">
        <v>0</v>
      </c>
      <c r="BB138" s="1321">
        <v>0</v>
      </c>
      <c r="BC138" s="1321">
        <v>0</v>
      </c>
      <c r="BD138" s="1321">
        <v>0</v>
      </c>
      <c r="BE138" s="1321">
        <v>0</v>
      </c>
      <c r="BF138" s="1321">
        <v>0</v>
      </c>
      <c r="BG138" s="1321">
        <v>0</v>
      </c>
      <c r="BH138" s="1321">
        <v>0</v>
      </c>
      <c r="BI138" s="1321">
        <v>0</v>
      </c>
      <c r="BJ138" s="1321">
        <v>0</v>
      </c>
      <c r="BK138" s="1321">
        <f t="shared" si="74"/>
        <v>-229407.07424827572</v>
      </c>
      <c r="BL138" s="1321">
        <v>0</v>
      </c>
      <c r="BM138" s="1321">
        <v>0</v>
      </c>
      <c r="BN138" s="1321">
        <v>0</v>
      </c>
      <c r="BO138" s="1321">
        <v>0</v>
      </c>
      <c r="BP138" s="1321">
        <v>0</v>
      </c>
      <c r="BQ138" s="1321">
        <v>0</v>
      </c>
      <c r="BR138" s="1321">
        <v>0</v>
      </c>
      <c r="BS138" s="1321">
        <v>0</v>
      </c>
      <c r="BT138" s="1321">
        <v>0</v>
      </c>
      <c r="BU138" s="1321">
        <v>0</v>
      </c>
      <c r="BV138" s="1321">
        <v>0</v>
      </c>
      <c r="BW138" s="1321">
        <v>0</v>
      </c>
      <c r="BX138" s="1321">
        <v>0</v>
      </c>
      <c r="BY138" s="1321">
        <v>0</v>
      </c>
      <c r="BZ138" s="1321">
        <v>0</v>
      </c>
      <c r="CA138" s="1321">
        <v>0</v>
      </c>
      <c r="CB138" s="1321">
        <v>0</v>
      </c>
      <c r="CC138" s="1321">
        <v>0</v>
      </c>
      <c r="CD138" s="1321">
        <v>0</v>
      </c>
      <c r="CE138" s="1321">
        <v>0</v>
      </c>
      <c r="CF138" s="1321">
        <v>0</v>
      </c>
      <c r="CG138" s="1321">
        <v>0</v>
      </c>
      <c r="CH138" s="1321">
        <v>0</v>
      </c>
      <c r="CI138" s="1321">
        <v>0</v>
      </c>
      <c r="CJ138" s="1321">
        <v>0</v>
      </c>
      <c r="CK138" s="1321">
        <v>0</v>
      </c>
      <c r="CL138" s="1321">
        <v>0</v>
      </c>
      <c r="CM138" s="1321">
        <v>0</v>
      </c>
      <c r="CN138" s="1321">
        <v>0</v>
      </c>
      <c r="CO138" s="1321">
        <v>0</v>
      </c>
      <c r="CP138" s="1321">
        <v>0</v>
      </c>
      <c r="CQ138" s="1321">
        <v>0</v>
      </c>
      <c r="CR138" s="1321">
        <v>0</v>
      </c>
      <c r="CS138" s="1321">
        <v>0</v>
      </c>
      <c r="CT138" s="1321">
        <v>0</v>
      </c>
      <c r="CU138" s="1321">
        <v>0</v>
      </c>
      <c r="CV138" s="1321">
        <v>0</v>
      </c>
      <c r="CW138" s="1321">
        <v>0</v>
      </c>
      <c r="CX138" s="1321">
        <v>0</v>
      </c>
      <c r="CY138" s="1321">
        <v>0</v>
      </c>
      <c r="CZ138" s="1321">
        <v>0</v>
      </c>
      <c r="DA138" s="1321">
        <v>0</v>
      </c>
      <c r="DB138" s="1321">
        <v>0</v>
      </c>
      <c r="DC138" s="1321">
        <v>0</v>
      </c>
      <c r="DD138" s="1321">
        <v>0</v>
      </c>
      <c r="DE138" s="1321">
        <v>0</v>
      </c>
      <c r="DF138" s="1321">
        <v>0</v>
      </c>
      <c r="DG138" s="1321">
        <v>0</v>
      </c>
      <c r="DH138" s="1321">
        <v>0</v>
      </c>
      <c r="DI138" s="1321">
        <v>0</v>
      </c>
      <c r="DJ138" s="1321">
        <v>0</v>
      </c>
      <c r="DK138" s="1321">
        <v>0</v>
      </c>
      <c r="DL138" s="1321">
        <v>0</v>
      </c>
      <c r="DM138" s="1321">
        <v>0</v>
      </c>
      <c r="DN138" s="1321">
        <v>0</v>
      </c>
      <c r="DO138" s="1321">
        <v>0</v>
      </c>
      <c r="DP138" s="1321">
        <f>SUM(BL138:DO138)</f>
        <v>0</v>
      </c>
      <c r="DQ138" s="1321">
        <f t="shared" si="76"/>
        <v>-229407.07424827572</v>
      </c>
      <c r="DR138" s="1321">
        <f>F138+DQ138</f>
        <v>2079868.8295017728</v>
      </c>
      <c r="DS138" s="1321">
        <v>149761.74503758841</v>
      </c>
      <c r="DT138" s="1321">
        <f t="shared" si="77"/>
        <v>2229630.5745393611</v>
      </c>
    </row>
    <row r="139" spans="1:124">
      <c r="A139" s="1310">
        <f t="shared" si="69"/>
        <v>137</v>
      </c>
      <c r="B139" s="1613"/>
      <c r="C139" s="1" t="s">
        <v>191</v>
      </c>
      <c r="D139" s="40">
        <v>905</v>
      </c>
      <c r="E139" s="1321">
        <v>2303.9699999999998</v>
      </c>
      <c r="F139" s="1321">
        <v>156.77228943526401</v>
      </c>
      <c r="G139" s="1321">
        <v>0</v>
      </c>
      <c r="H139" s="1321">
        <v>0</v>
      </c>
      <c r="I139" s="1321">
        <v>0</v>
      </c>
      <c r="J139" s="1321">
        <v>0</v>
      </c>
      <c r="K139" s="1321">
        <v>0</v>
      </c>
      <c r="L139" s="1321">
        <v>0</v>
      </c>
      <c r="M139" s="1321">
        <v>0</v>
      </c>
      <c r="N139" s="1321">
        <v>0</v>
      </c>
      <c r="O139" s="1321">
        <v>0</v>
      </c>
      <c r="P139" s="1321">
        <v>0</v>
      </c>
      <c r="Q139" s="1321">
        <v>0</v>
      </c>
      <c r="R139" s="1321">
        <v>0</v>
      </c>
      <c r="S139" s="1321">
        <v>0</v>
      </c>
      <c r="T139" s="1321">
        <v>0</v>
      </c>
      <c r="U139" s="1321">
        <v>0</v>
      </c>
      <c r="V139" s="1321">
        <v>0</v>
      </c>
      <c r="W139" s="1321">
        <v>0</v>
      </c>
      <c r="X139" s="1321">
        <v>0</v>
      </c>
      <c r="Y139" s="1321">
        <v>0</v>
      </c>
      <c r="Z139" s="1321">
        <v>0</v>
      </c>
      <c r="AA139" s="1321">
        <v>0</v>
      </c>
      <c r="AB139" s="1321">
        <v>0</v>
      </c>
      <c r="AC139" s="1321">
        <v>0</v>
      </c>
      <c r="AD139" s="1321">
        <v>0</v>
      </c>
      <c r="AE139" s="1321">
        <v>0</v>
      </c>
      <c r="AF139" s="1321">
        <v>0</v>
      </c>
      <c r="AG139" s="1321">
        <v>0</v>
      </c>
      <c r="AH139" s="1321">
        <v>0</v>
      </c>
      <c r="AI139" s="1321">
        <v>0</v>
      </c>
      <c r="AJ139" s="1321">
        <v>0</v>
      </c>
      <c r="AK139" s="1321">
        <v>0</v>
      </c>
      <c r="AL139" s="1321">
        <v>0</v>
      </c>
      <c r="AM139" s="1321">
        <v>0</v>
      </c>
      <c r="AN139" s="1321">
        <v>0</v>
      </c>
      <c r="AO139" s="1321">
        <v>0</v>
      </c>
      <c r="AP139" s="1321">
        <v>0</v>
      </c>
      <c r="AQ139" s="1321">
        <v>0</v>
      </c>
      <c r="AR139" s="1321">
        <v>0</v>
      </c>
      <c r="AS139" s="1321">
        <v>0</v>
      </c>
      <c r="AT139" s="1321">
        <v>0</v>
      </c>
      <c r="AU139" s="1321">
        <v>0</v>
      </c>
      <c r="AV139" s="1321">
        <v>0</v>
      </c>
      <c r="AW139" s="1321">
        <v>0</v>
      </c>
      <c r="AX139" s="1321">
        <v>0</v>
      </c>
      <c r="AY139" s="1321">
        <v>0</v>
      </c>
      <c r="AZ139" s="1321">
        <v>0</v>
      </c>
      <c r="BA139" s="1321">
        <v>0</v>
      </c>
      <c r="BB139" s="1321">
        <v>0</v>
      </c>
      <c r="BC139" s="1321">
        <v>0</v>
      </c>
      <c r="BD139" s="1321">
        <v>0</v>
      </c>
      <c r="BE139" s="1321">
        <v>0</v>
      </c>
      <c r="BF139" s="1321">
        <v>0</v>
      </c>
      <c r="BG139" s="1321">
        <v>0</v>
      </c>
      <c r="BH139" s="1321">
        <v>0</v>
      </c>
      <c r="BI139" s="1321">
        <v>0</v>
      </c>
      <c r="BJ139" s="1321">
        <v>0</v>
      </c>
      <c r="BK139" s="1321"/>
      <c r="BL139" s="1321">
        <v>0</v>
      </c>
      <c r="BM139" s="1321">
        <v>0</v>
      </c>
      <c r="BN139" s="1321">
        <v>0</v>
      </c>
      <c r="BO139" s="1321">
        <v>0</v>
      </c>
      <c r="BP139" s="1321">
        <v>0</v>
      </c>
      <c r="BQ139" s="1321">
        <v>0</v>
      </c>
      <c r="BR139" s="1321">
        <v>0</v>
      </c>
      <c r="BS139" s="1321">
        <v>0</v>
      </c>
      <c r="BT139" s="1321">
        <v>0</v>
      </c>
      <c r="BU139" s="1321">
        <v>0</v>
      </c>
      <c r="BV139" s="1321">
        <v>0</v>
      </c>
      <c r="BW139" s="1321">
        <v>0</v>
      </c>
      <c r="BX139" s="1321">
        <v>0</v>
      </c>
      <c r="BY139" s="1321">
        <v>0</v>
      </c>
      <c r="BZ139" s="1321">
        <v>0</v>
      </c>
      <c r="CA139" s="1321">
        <v>0</v>
      </c>
      <c r="CB139" s="1321">
        <v>0</v>
      </c>
      <c r="CC139" s="1321">
        <v>0</v>
      </c>
      <c r="CD139" s="1321">
        <v>0</v>
      </c>
      <c r="CE139" s="1321">
        <v>0</v>
      </c>
      <c r="CF139" s="1321">
        <v>0</v>
      </c>
      <c r="CG139" s="1321">
        <v>0</v>
      </c>
      <c r="CH139" s="1321">
        <v>0</v>
      </c>
      <c r="CI139" s="1321">
        <v>0</v>
      </c>
      <c r="CJ139" s="1321">
        <v>0</v>
      </c>
      <c r="CK139" s="1321">
        <v>0</v>
      </c>
      <c r="CL139" s="1321">
        <v>0</v>
      </c>
      <c r="CM139" s="1321">
        <v>0</v>
      </c>
      <c r="CN139" s="1321">
        <v>0</v>
      </c>
      <c r="CO139" s="1321">
        <v>0</v>
      </c>
      <c r="CP139" s="1321">
        <v>0</v>
      </c>
      <c r="CQ139" s="1321">
        <v>0</v>
      </c>
      <c r="CR139" s="1321">
        <v>0</v>
      </c>
      <c r="CS139" s="1321">
        <v>0</v>
      </c>
      <c r="CT139" s="1321">
        <v>0</v>
      </c>
      <c r="CU139" s="1321">
        <v>0</v>
      </c>
      <c r="CV139" s="1321">
        <v>0</v>
      </c>
      <c r="CW139" s="1321">
        <v>0</v>
      </c>
      <c r="CX139" s="1321">
        <v>0</v>
      </c>
      <c r="CY139" s="1321">
        <v>0</v>
      </c>
      <c r="CZ139" s="1321">
        <v>0</v>
      </c>
      <c r="DA139" s="1321">
        <v>0</v>
      </c>
      <c r="DB139" s="1321">
        <v>0</v>
      </c>
      <c r="DC139" s="1321">
        <v>0</v>
      </c>
      <c r="DD139" s="1321">
        <v>0</v>
      </c>
      <c r="DE139" s="1321">
        <v>0</v>
      </c>
      <c r="DF139" s="1321">
        <v>0</v>
      </c>
      <c r="DG139" s="1321">
        <v>0</v>
      </c>
      <c r="DH139" s="1321">
        <v>0</v>
      </c>
      <c r="DI139" s="1321">
        <v>0</v>
      </c>
      <c r="DJ139" s="1321">
        <v>0</v>
      </c>
      <c r="DK139" s="1321">
        <v>0</v>
      </c>
      <c r="DL139" s="1321">
        <v>0</v>
      </c>
      <c r="DM139" s="1321">
        <v>0</v>
      </c>
      <c r="DN139" s="1321">
        <v>0</v>
      </c>
      <c r="DO139" s="1321">
        <v>0</v>
      </c>
      <c r="DP139" s="1321">
        <f>SUM(BL139:DO139)</f>
        <v>0</v>
      </c>
      <c r="DQ139" s="1321">
        <f t="shared" si="76"/>
        <v>0</v>
      </c>
      <c r="DR139" s="1321">
        <f>F139+DQ139</f>
        <v>156.77228943526401</v>
      </c>
      <c r="DS139" s="1321"/>
      <c r="DT139" s="1321">
        <f t="shared" si="77"/>
        <v>156.77228943526401</v>
      </c>
    </row>
    <row r="140" spans="1:124">
      <c r="A140" s="1310">
        <f t="shared" si="69"/>
        <v>138</v>
      </c>
      <c r="B140" s="1318"/>
      <c r="C140" s="1331"/>
      <c r="D140" s="1332" t="s">
        <v>2370</v>
      </c>
      <c r="E140" s="1333">
        <f>SUM(E135:E139)</f>
        <v>73955732.86999999</v>
      </c>
      <c r="F140" s="1333">
        <f>SUM(F135:F139)</f>
        <v>6726004.9395781597</v>
      </c>
      <c r="G140" s="1333">
        <f t="shared" ref="G140:BR140" si="78">SUM(G135:G139)</f>
        <v>0</v>
      </c>
      <c r="H140" s="1333">
        <f t="shared" si="78"/>
        <v>0</v>
      </c>
      <c r="I140" s="1333">
        <f t="shared" si="78"/>
        <v>0</v>
      </c>
      <c r="J140" s="1333">
        <f t="shared" si="78"/>
        <v>0</v>
      </c>
      <c r="K140" s="1333">
        <f t="shared" si="78"/>
        <v>31668.420919798504</v>
      </c>
      <c r="L140" s="1333">
        <f t="shared" si="78"/>
        <v>0</v>
      </c>
      <c r="M140" s="1333">
        <f t="shared" si="78"/>
        <v>0</v>
      </c>
      <c r="N140" s="1333">
        <f t="shared" si="78"/>
        <v>0</v>
      </c>
      <c r="O140" s="1333">
        <f t="shared" si="78"/>
        <v>0</v>
      </c>
      <c r="P140" s="1333">
        <f t="shared" si="78"/>
        <v>0</v>
      </c>
      <c r="Q140" s="1333">
        <f t="shared" si="78"/>
        <v>-229407.07424827572</v>
      </c>
      <c r="R140" s="1333">
        <f t="shared" si="78"/>
        <v>0</v>
      </c>
      <c r="S140" s="1333">
        <f t="shared" si="78"/>
        <v>0</v>
      </c>
      <c r="T140" s="1333">
        <f t="shared" si="78"/>
        <v>0</v>
      </c>
      <c r="U140" s="1333">
        <f t="shared" si="78"/>
        <v>0</v>
      </c>
      <c r="V140" s="1333">
        <f t="shared" si="78"/>
        <v>0</v>
      </c>
      <c r="W140" s="1333">
        <f t="shared" si="78"/>
        <v>0</v>
      </c>
      <c r="X140" s="1333">
        <f t="shared" si="78"/>
        <v>0</v>
      </c>
      <c r="Y140" s="1333">
        <f t="shared" si="78"/>
        <v>0</v>
      </c>
      <c r="Z140" s="1333">
        <f t="shared" si="78"/>
        <v>0</v>
      </c>
      <c r="AA140" s="1333">
        <f t="shared" si="78"/>
        <v>0</v>
      </c>
      <c r="AB140" s="1333">
        <f t="shared" si="78"/>
        <v>0</v>
      </c>
      <c r="AC140" s="1333">
        <f t="shared" si="78"/>
        <v>0</v>
      </c>
      <c r="AD140" s="1333">
        <f t="shared" si="78"/>
        <v>0</v>
      </c>
      <c r="AE140" s="1333">
        <f t="shared" si="78"/>
        <v>0</v>
      </c>
      <c r="AF140" s="1333">
        <f t="shared" si="78"/>
        <v>0</v>
      </c>
      <c r="AG140" s="1333">
        <f t="shared" si="78"/>
        <v>0</v>
      </c>
      <c r="AH140" s="1333">
        <f t="shared" si="78"/>
        <v>0</v>
      </c>
      <c r="AI140" s="1333">
        <f t="shared" si="78"/>
        <v>0</v>
      </c>
      <c r="AJ140" s="1333">
        <f t="shared" si="78"/>
        <v>0</v>
      </c>
      <c r="AK140" s="1333">
        <f t="shared" si="78"/>
        <v>0</v>
      </c>
      <c r="AL140" s="1333">
        <f t="shared" si="78"/>
        <v>0</v>
      </c>
      <c r="AM140" s="1333">
        <f t="shared" si="78"/>
        <v>0</v>
      </c>
      <c r="AN140" s="1333">
        <f t="shared" si="78"/>
        <v>0</v>
      </c>
      <c r="AO140" s="1333">
        <f t="shared" si="78"/>
        <v>0</v>
      </c>
      <c r="AP140" s="1333">
        <f t="shared" si="78"/>
        <v>0</v>
      </c>
      <c r="AQ140" s="1333">
        <f t="shared" si="78"/>
        <v>0</v>
      </c>
      <c r="AR140" s="1333">
        <f t="shared" si="78"/>
        <v>0</v>
      </c>
      <c r="AS140" s="1333">
        <f t="shared" si="78"/>
        <v>0</v>
      </c>
      <c r="AT140" s="1333">
        <f t="shared" si="78"/>
        <v>0</v>
      </c>
      <c r="AU140" s="1333">
        <f t="shared" si="78"/>
        <v>0</v>
      </c>
      <c r="AV140" s="1333">
        <f t="shared" si="78"/>
        <v>0</v>
      </c>
      <c r="AW140" s="1333">
        <f t="shared" si="78"/>
        <v>0</v>
      </c>
      <c r="AX140" s="1333">
        <f t="shared" si="78"/>
        <v>0</v>
      </c>
      <c r="AY140" s="1333">
        <f t="shared" si="78"/>
        <v>0</v>
      </c>
      <c r="AZ140" s="1333">
        <f t="shared" si="78"/>
        <v>0</v>
      </c>
      <c r="BA140" s="1333">
        <f t="shared" si="78"/>
        <v>0</v>
      </c>
      <c r="BB140" s="1333">
        <f t="shared" si="78"/>
        <v>0</v>
      </c>
      <c r="BC140" s="1333">
        <f t="shared" si="78"/>
        <v>0</v>
      </c>
      <c r="BD140" s="1333">
        <f t="shared" si="78"/>
        <v>0</v>
      </c>
      <c r="BE140" s="1333">
        <f t="shared" si="78"/>
        <v>0</v>
      </c>
      <c r="BF140" s="1333">
        <f t="shared" si="78"/>
        <v>0</v>
      </c>
      <c r="BG140" s="1333">
        <f t="shared" si="78"/>
        <v>0</v>
      </c>
      <c r="BH140" s="1333">
        <f t="shared" si="78"/>
        <v>0</v>
      </c>
      <c r="BI140" s="1333">
        <f t="shared" si="78"/>
        <v>0</v>
      </c>
      <c r="BJ140" s="1333">
        <f t="shared" si="78"/>
        <v>0</v>
      </c>
      <c r="BK140" s="1333">
        <f t="shared" si="78"/>
        <v>-197738.65332847723</v>
      </c>
      <c r="BL140" s="1333">
        <f t="shared" si="78"/>
        <v>0</v>
      </c>
      <c r="BM140" s="1333">
        <f t="shared" si="78"/>
        <v>0</v>
      </c>
      <c r="BN140" s="1333">
        <f t="shared" si="78"/>
        <v>0</v>
      </c>
      <c r="BO140" s="1333">
        <f t="shared" si="78"/>
        <v>0</v>
      </c>
      <c r="BP140" s="1333">
        <f t="shared" si="78"/>
        <v>0</v>
      </c>
      <c r="BQ140" s="1333">
        <f t="shared" si="78"/>
        <v>152171.69476252826</v>
      </c>
      <c r="BR140" s="1333">
        <f t="shared" si="78"/>
        <v>0</v>
      </c>
      <c r="BS140" s="1333">
        <f t="shared" ref="BS140:DT140" si="79">SUM(BS135:BS139)</f>
        <v>0</v>
      </c>
      <c r="BT140" s="1333">
        <f t="shared" si="79"/>
        <v>0</v>
      </c>
      <c r="BU140" s="1333">
        <f t="shared" si="79"/>
        <v>0</v>
      </c>
      <c r="BV140" s="1333">
        <f t="shared" si="79"/>
        <v>0</v>
      </c>
      <c r="BW140" s="1333">
        <f t="shared" si="79"/>
        <v>0</v>
      </c>
      <c r="BX140" s="1333">
        <f t="shared" si="79"/>
        <v>0</v>
      </c>
      <c r="BY140" s="1333">
        <f t="shared" si="79"/>
        <v>0</v>
      </c>
      <c r="BZ140" s="1333">
        <f t="shared" si="79"/>
        <v>73178.965199999977</v>
      </c>
      <c r="CA140" s="1333">
        <f t="shared" si="79"/>
        <v>0</v>
      </c>
      <c r="CB140" s="1333">
        <f t="shared" si="79"/>
        <v>0</v>
      </c>
      <c r="CC140" s="1333">
        <f t="shared" si="79"/>
        <v>0</v>
      </c>
      <c r="CD140" s="1333">
        <f t="shared" si="79"/>
        <v>0</v>
      </c>
      <c r="CE140" s="1333">
        <f t="shared" si="79"/>
        <v>0</v>
      </c>
      <c r="CF140" s="1333">
        <f t="shared" si="79"/>
        <v>0</v>
      </c>
      <c r="CG140" s="1333">
        <f t="shared" si="79"/>
        <v>0</v>
      </c>
      <c r="CH140" s="1333">
        <f t="shared" si="79"/>
        <v>0</v>
      </c>
      <c r="CI140" s="1333">
        <f t="shared" si="79"/>
        <v>0</v>
      </c>
      <c r="CJ140" s="1333">
        <f t="shared" si="79"/>
        <v>0</v>
      </c>
      <c r="CK140" s="1333">
        <f t="shared" si="79"/>
        <v>0</v>
      </c>
      <c r="CL140" s="1333">
        <f t="shared" si="79"/>
        <v>0</v>
      </c>
      <c r="CM140" s="1333">
        <f t="shared" si="79"/>
        <v>0</v>
      </c>
      <c r="CN140" s="1333">
        <f t="shared" si="79"/>
        <v>0</v>
      </c>
      <c r="CO140" s="1333">
        <f t="shared" si="79"/>
        <v>0</v>
      </c>
      <c r="CP140" s="1333">
        <f t="shared" si="79"/>
        <v>0</v>
      </c>
      <c r="CQ140" s="1333">
        <f t="shared" si="79"/>
        <v>0</v>
      </c>
      <c r="CR140" s="1333">
        <f t="shared" si="79"/>
        <v>0</v>
      </c>
      <c r="CS140" s="1333">
        <f t="shared" si="79"/>
        <v>0</v>
      </c>
      <c r="CT140" s="1333">
        <f t="shared" si="79"/>
        <v>0</v>
      </c>
      <c r="CU140" s="1333">
        <f t="shared" si="79"/>
        <v>0</v>
      </c>
      <c r="CV140" s="1333">
        <f t="shared" si="79"/>
        <v>0</v>
      </c>
      <c r="CW140" s="1333">
        <f t="shared" si="79"/>
        <v>0</v>
      </c>
      <c r="CX140" s="1333">
        <f t="shared" si="79"/>
        <v>0</v>
      </c>
      <c r="CY140" s="1333">
        <f t="shared" si="79"/>
        <v>0</v>
      </c>
      <c r="CZ140" s="1333">
        <f t="shared" si="79"/>
        <v>0</v>
      </c>
      <c r="DA140" s="1333">
        <f t="shared" si="79"/>
        <v>0</v>
      </c>
      <c r="DB140" s="1333">
        <f t="shared" si="79"/>
        <v>0</v>
      </c>
      <c r="DC140" s="1333">
        <f t="shared" si="79"/>
        <v>0</v>
      </c>
      <c r="DD140" s="1333">
        <f t="shared" si="79"/>
        <v>0</v>
      </c>
      <c r="DE140" s="1333">
        <f t="shared" si="79"/>
        <v>0</v>
      </c>
      <c r="DF140" s="1333">
        <f t="shared" si="79"/>
        <v>0</v>
      </c>
      <c r="DG140" s="1333">
        <f t="shared" si="79"/>
        <v>0</v>
      </c>
      <c r="DH140" s="1333">
        <f t="shared" si="79"/>
        <v>0</v>
      </c>
      <c r="DI140" s="1333">
        <f t="shared" si="79"/>
        <v>0</v>
      </c>
      <c r="DJ140" s="1333">
        <f t="shared" si="79"/>
        <v>0</v>
      </c>
      <c r="DK140" s="1333">
        <f t="shared" si="79"/>
        <v>0</v>
      </c>
      <c r="DL140" s="1333">
        <f t="shared" si="79"/>
        <v>0</v>
      </c>
      <c r="DM140" s="1333">
        <f t="shared" si="79"/>
        <v>0</v>
      </c>
      <c r="DN140" s="1333">
        <f t="shared" si="79"/>
        <v>0</v>
      </c>
      <c r="DO140" s="1333">
        <f t="shared" si="79"/>
        <v>0</v>
      </c>
      <c r="DP140" s="1333">
        <f t="shared" si="79"/>
        <v>225350.65996252824</v>
      </c>
      <c r="DQ140" s="1333">
        <f t="shared" si="79"/>
        <v>27612.006634051038</v>
      </c>
      <c r="DR140" s="1333">
        <f t="shared" si="79"/>
        <v>6753616.9462122107</v>
      </c>
      <c r="DS140" s="1333">
        <f t="shared" si="79"/>
        <v>149761.74503758841</v>
      </c>
      <c r="DT140" s="1333">
        <f t="shared" si="79"/>
        <v>6903378.6912497999</v>
      </c>
    </row>
    <row r="141" spans="1:124">
      <c r="A141" s="1310">
        <f t="shared" si="69"/>
        <v>139</v>
      </c>
      <c r="B141" s="1616" t="s">
        <v>2371</v>
      </c>
      <c r="C141" s="1" t="s">
        <v>187</v>
      </c>
      <c r="D141" s="40">
        <v>907</v>
      </c>
      <c r="E141" s="1321">
        <v>570.33000000000004</v>
      </c>
      <c r="F141" s="1321">
        <v>38.457244538043128</v>
      </c>
      <c r="G141" s="1321">
        <v>0</v>
      </c>
      <c r="H141" s="1321">
        <v>0</v>
      </c>
      <c r="I141" s="1321">
        <v>0</v>
      </c>
      <c r="J141" s="1321">
        <v>0</v>
      </c>
      <c r="K141" s="1321">
        <v>0</v>
      </c>
      <c r="L141" s="1321">
        <v>0</v>
      </c>
      <c r="M141" s="1321">
        <v>0</v>
      </c>
      <c r="N141" s="1321">
        <v>0</v>
      </c>
      <c r="O141" s="1321">
        <v>0</v>
      </c>
      <c r="P141" s="1321">
        <v>0</v>
      </c>
      <c r="Q141" s="1321">
        <v>0</v>
      </c>
      <c r="R141" s="1321">
        <v>0</v>
      </c>
      <c r="S141" s="1321">
        <v>0</v>
      </c>
      <c r="T141" s="1321">
        <v>0</v>
      </c>
      <c r="U141" s="1321">
        <v>0</v>
      </c>
      <c r="V141" s="1321">
        <v>0</v>
      </c>
      <c r="W141" s="1321">
        <v>0</v>
      </c>
      <c r="X141" s="1321">
        <v>0</v>
      </c>
      <c r="Y141" s="1321">
        <v>0</v>
      </c>
      <c r="Z141" s="1321">
        <v>0</v>
      </c>
      <c r="AA141" s="1321">
        <v>0</v>
      </c>
      <c r="AB141" s="1321">
        <v>0</v>
      </c>
      <c r="AC141" s="1321">
        <v>0</v>
      </c>
      <c r="AD141" s="1321">
        <v>0</v>
      </c>
      <c r="AE141" s="1321">
        <v>0</v>
      </c>
      <c r="AF141" s="1321">
        <v>0</v>
      </c>
      <c r="AG141" s="1321">
        <v>0</v>
      </c>
      <c r="AH141" s="1321">
        <v>0</v>
      </c>
      <c r="AI141" s="1321">
        <v>0</v>
      </c>
      <c r="AJ141" s="1321">
        <v>0</v>
      </c>
      <c r="AK141" s="1321">
        <v>0</v>
      </c>
      <c r="AL141" s="1321">
        <v>0</v>
      </c>
      <c r="AM141" s="1321">
        <v>0</v>
      </c>
      <c r="AN141" s="1321">
        <v>0</v>
      </c>
      <c r="AO141" s="1321">
        <v>0</v>
      </c>
      <c r="AP141" s="1321">
        <v>0</v>
      </c>
      <c r="AQ141" s="1321">
        <v>0</v>
      </c>
      <c r="AR141" s="1321">
        <v>0</v>
      </c>
      <c r="AS141" s="1321">
        <v>0</v>
      </c>
      <c r="AT141" s="1321">
        <v>0</v>
      </c>
      <c r="AU141" s="1321">
        <v>0</v>
      </c>
      <c r="AV141" s="1321">
        <v>0</v>
      </c>
      <c r="AW141" s="1321">
        <v>0</v>
      </c>
      <c r="AX141" s="1321">
        <v>0</v>
      </c>
      <c r="AY141" s="1321">
        <v>0</v>
      </c>
      <c r="AZ141" s="1321">
        <v>0</v>
      </c>
      <c r="BA141" s="1321">
        <v>0</v>
      </c>
      <c r="BB141" s="1321">
        <v>0</v>
      </c>
      <c r="BC141" s="1321">
        <v>0</v>
      </c>
      <c r="BD141" s="1321">
        <v>0</v>
      </c>
      <c r="BE141" s="1321">
        <v>0</v>
      </c>
      <c r="BF141" s="1321">
        <v>0</v>
      </c>
      <c r="BG141" s="1321">
        <v>0</v>
      </c>
      <c r="BH141" s="1321">
        <v>0</v>
      </c>
      <c r="BI141" s="1321">
        <v>0</v>
      </c>
      <c r="BJ141" s="1321">
        <v>0</v>
      </c>
      <c r="BK141" s="1321">
        <f t="shared" si="74"/>
        <v>0</v>
      </c>
      <c r="BL141" s="1321">
        <v>0</v>
      </c>
      <c r="BM141" s="1321">
        <v>0</v>
      </c>
      <c r="BN141" s="1321">
        <v>0</v>
      </c>
      <c r="BO141" s="1321">
        <v>0</v>
      </c>
      <c r="BP141" s="1321">
        <v>0</v>
      </c>
      <c r="BQ141" s="1321">
        <v>0</v>
      </c>
      <c r="BR141" s="1321">
        <v>0</v>
      </c>
      <c r="BS141" s="1321">
        <v>0</v>
      </c>
      <c r="BT141" s="1321">
        <v>0</v>
      </c>
      <c r="BU141" s="1321">
        <v>0</v>
      </c>
      <c r="BV141" s="1321">
        <v>0</v>
      </c>
      <c r="BW141" s="1321">
        <v>0</v>
      </c>
      <c r="BX141" s="1321">
        <v>0</v>
      </c>
      <c r="BY141" s="1321">
        <v>0</v>
      </c>
      <c r="BZ141" s="1321">
        <v>0</v>
      </c>
      <c r="CA141" s="1321">
        <v>0</v>
      </c>
      <c r="CB141" s="1321">
        <v>0</v>
      </c>
      <c r="CC141" s="1321">
        <v>0</v>
      </c>
      <c r="CD141" s="1321">
        <v>0</v>
      </c>
      <c r="CE141" s="1321">
        <v>0</v>
      </c>
      <c r="CF141" s="1321">
        <v>0</v>
      </c>
      <c r="CG141" s="1321">
        <v>0</v>
      </c>
      <c r="CH141" s="1321">
        <v>0</v>
      </c>
      <c r="CI141" s="1321">
        <v>0</v>
      </c>
      <c r="CJ141" s="1321">
        <v>0</v>
      </c>
      <c r="CK141" s="1321">
        <v>0</v>
      </c>
      <c r="CL141" s="1321">
        <v>0</v>
      </c>
      <c r="CM141" s="1321">
        <v>0</v>
      </c>
      <c r="CN141" s="1321">
        <v>0</v>
      </c>
      <c r="CO141" s="1321">
        <v>0</v>
      </c>
      <c r="CP141" s="1321">
        <v>0</v>
      </c>
      <c r="CQ141" s="1321">
        <v>0</v>
      </c>
      <c r="CR141" s="1321">
        <v>0</v>
      </c>
      <c r="CS141" s="1321">
        <v>0</v>
      </c>
      <c r="CT141" s="1321">
        <v>0</v>
      </c>
      <c r="CU141" s="1321">
        <v>0</v>
      </c>
      <c r="CV141" s="1321">
        <v>0</v>
      </c>
      <c r="CW141" s="1321">
        <v>0</v>
      </c>
      <c r="CX141" s="1321">
        <v>0</v>
      </c>
      <c r="CY141" s="1321">
        <v>0</v>
      </c>
      <c r="CZ141" s="1321">
        <v>0</v>
      </c>
      <c r="DA141" s="1321">
        <v>0</v>
      </c>
      <c r="DB141" s="1321">
        <v>0</v>
      </c>
      <c r="DC141" s="1321">
        <v>0</v>
      </c>
      <c r="DD141" s="1321">
        <v>0</v>
      </c>
      <c r="DE141" s="1321">
        <v>0</v>
      </c>
      <c r="DF141" s="1321">
        <v>0</v>
      </c>
      <c r="DG141" s="1321">
        <v>0</v>
      </c>
      <c r="DH141" s="1321">
        <v>0</v>
      </c>
      <c r="DI141" s="1321">
        <v>0</v>
      </c>
      <c r="DJ141" s="1321">
        <v>0</v>
      </c>
      <c r="DK141" s="1321">
        <v>0</v>
      </c>
      <c r="DL141" s="1321">
        <v>0</v>
      </c>
      <c r="DM141" s="1321">
        <v>0</v>
      </c>
      <c r="DN141" s="1321">
        <v>0</v>
      </c>
      <c r="DO141" s="1321">
        <v>0</v>
      </c>
      <c r="DP141" s="1321">
        <f t="shared" si="75"/>
        <v>0</v>
      </c>
      <c r="DQ141" s="1321">
        <f t="shared" si="76"/>
        <v>0</v>
      </c>
      <c r="DR141" s="1321">
        <f>F141+DQ141</f>
        <v>38.457244538043128</v>
      </c>
      <c r="DS141" s="1321"/>
      <c r="DT141" s="1321">
        <f t="shared" si="77"/>
        <v>38.457244538043128</v>
      </c>
    </row>
    <row r="142" spans="1:124">
      <c r="A142" s="1310">
        <f t="shared" si="69"/>
        <v>140</v>
      </c>
      <c r="B142" s="1617"/>
      <c r="C142" s="1" t="s">
        <v>195</v>
      </c>
      <c r="D142" s="40">
        <v>908</v>
      </c>
      <c r="E142" s="1321">
        <v>124975120.58</v>
      </c>
      <c r="F142" s="1321">
        <v>352424.7118019613</v>
      </c>
      <c r="G142" s="1321">
        <v>0</v>
      </c>
      <c r="H142" s="1321">
        <v>0</v>
      </c>
      <c r="I142" s="1321">
        <v>0</v>
      </c>
      <c r="J142" s="1321">
        <v>0</v>
      </c>
      <c r="K142" s="1321">
        <v>4768.4332511350876</v>
      </c>
      <c r="L142" s="1321">
        <v>0</v>
      </c>
      <c r="M142" s="1321">
        <v>0</v>
      </c>
      <c r="N142" s="1321">
        <v>0</v>
      </c>
      <c r="O142" s="1321">
        <v>0</v>
      </c>
      <c r="P142" s="1321">
        <v>0</v>
      </c>
      <c r="Q142" s="1321">
        <v>0</v>
      </c>
      <c r="R142" s="1321">
        <v>0</v>
      </c>
      <c r="S142" s="1321">
        <v>0</v>
      </c>
      <c r="T142" s="1321">
        <v>0</v>
      </c>
      <c r="U142" s="1321">
        <v>0</v>
      </c>
      <c r="V142" s="1321">
        <v>0</v>
      </c>
      <c r="W142" s="1321">
        <v>0</v>
      </c>
      <c r="X142" s="1321">
        <v>0</v>
      </c>
      <c r="Y142" s="1321">
        <v>0</v>
      </c>
      <c r="Z142" s="1321">
        <v>0</v>
      </c>
      <c r="AA142" s="1321">
        <v>0</v>
      </c>
      <c r="AB142" s="1321">
        <v>0</v>
      </c>
      <c r="AC142" s="1321">
        <v>0</v>
      </c>
      <c r="AD142" s="1321">
        <v>0</v>
      </c>
      <c r="AE142" s="1321">
        <v>0</v>
      </c>
      <c r="AF142" s="1321">
        <v>0</v>
      </c>
      <c r="AG142" s="1321">
        <v>0</v>
      </c>
      <c r="AH142" s="1321">
        <v>0</v>
      </c>
      <c r="AI142" s="1321">
        <v>0</v>
      </c>
      <c r="AJ142" s="1321">
        <v>0</v>
      </c>
      <c r="AK142" s="1321">
        <v>0</v>
      </c>
      <c r="AL142" s="1321">
        <v>0</v>
      </c>
      <c r="AM142" s="1321">
        <v>0</v>
      </c>
      <c r="AN142" s="1321">
        <v>0</v>
      </c>
      <c r="AO142" s="1321">
        <v>0</v>
      </c>
      <c r="AP142" s="1321">
        <v>0</v>
      </c>
      <c r="AQ142" s="1321">
        <v>0</v>
      </c>
      <c r="AR142" s="1321">
        <v>0</v>
      </c>
      <c r="AS142" s="1321">
        <v>0</v>
      </c>
      <c r="AT142" s="1321">
        <v>0</v>
      </c>
      <c r="AU142" s="1321">
        <v>0</v>
      </c>
      <c r="AV142" s="1321">
        <v>0</v>
      </c>
      <c r="AW142" s="1321">
        <v>0</v>
      </c>
      <c r="AX142" s="1321">
        <v>0</v>
      </c>
      <c r="AY142" s="1321">
        <v>0</v>
      </c>
      <c r="AZ142" s="1321">
        <v>0</v>
      </c>
      <c r="BA142" s="1321">
        <v>0</v>
      </c>
      <c r="BB142" s="1321">
        <v>0</v>
      </c>
      <c r="BC142" s="1321">
        <v>0</v>
      </c>
      <c r="BD142" s="1321">
        <v>0</v>
      </c>
      <c r="BE142" s="1321">
        <v>0</v>
      </c>
      <c r="BF142" s="1321">
        <v>0</v>
      </c>
      <c r="BG142" s="1321">
        <v>0</v>
      </c>
      <c r="BH142" s="1321">
        <v>0</v>
      </c>
      <c r="BI142" s="1321">
        <v>0</v>
      </c>
      <c r="BJ142" s="1321">
        <v>0</v>
      </c>
      <c r="BK142" s="1321">
        <f t="shared" si="74"/>
        <v>4768.4332511350876</v>
      </c>
      <c r="BL142" s="1321">
        <v>0</v>
      </c>
      <c r="BM142" s="1321">
        <v>0</v>
      </c>
      <c r="BN142" s="1321">
        <v>0</v>
      </c>
      <c r="BO142" s="1321">
        <v>0</v>
      </c>
      <c r="BP142" s="1321">
        <v>0</v>
      </c>
      <c r="BQ142" s="1321">
        <v>22913.064438068475</v>
      </c>
      <c r="BR142" s="1321">
        <v>0</v>
      </c>
      <c r="BS142" s="1321">
        <v>0</v>
      </c>
      <c r="BT142" s="1321">
        <v>0</v>
      </c>
      <c r="BU142" s="1321">
        <v>0</v>
      </c>
      <c r="BV142" s="1321">
        <v>0</v>
      </c>
      <c r="BW142" s="1321">
        <v>0</v>
      </c>
      <c r="BX142" s="1321">
        <v>0</v>
      </c>
      <c r="BY142" s="1321">
        <v>0</v>
      </c>
      <c r="BZ142" s="1321">
        <v>0</v>
      </c>
      <c r="CA142" s="1321">
        <v>0</v>
      </c>
      <c r="CB142" s="1321">
        <v>0</v>
      </c>
      <c r="CC142" s="1321">
        <v>0</v>
      </c>
      <c r="CD142" s="1321">
        <v>0</v>
      </c>
      <c r="CE142" s="1321">
        <v>0</v>
      </c>
      <c r="CF142" s="1321">
        <v>0</v>
      </c>
      <c r="CG142" s="1321">
        <v>0</v>
      </c>
      <c r="CH142" s="1321">
        <v>0</v>
      </c>
      <c r="CI142" s="1321">
        <v>0</v>
      </c>
      <c r="CJ142" s="1321">
        <v>0</v>
      </c>
      <c r="CK142" s="1321">
        <v>0</v>
      </c>
      <c r="CL142" s="1321">
        <v>0</v>
      </c>
      <c r="CM142" s="1321">
        <v>0</v>
      </c>
      <c r="CN142" s="1321">
        <v>0</v>
      </c>
      <c r="CO142" s="1321">
        <v>0</v>
      </c>
      <c r="CP142" s="1321">
        <v>0</v>
      </c>
      <c r="CQ142" s="1321">
        <v>0</v>
      </c>
      <c r="CR142" s="1321">
        <v>0</v>
      </c>
      <c r="CS142" s="1321">
        <v>0</v>
      </c>
      <c r="CT142" s="1321">
        <v>0</v>
      </c>
      <c r="CU142" s="1321">
        <v>0</v>
      </c>
      <c r="CV142" s="1321">
        <v>0</v>
      </c>
      <c r="CW142" s="1321">
        <v>0</v>
      </c>
      <c r="CX142" s="1321">
        <v>0</v>
      </c>
      <c r="CY142" s="1321">
        <v>0</v>
      </c>
      <c r="CZ142" s="1321">
        <v>0</v>
      </c>
      <c r="DA142" s="1321">
        <v>0</v>
      </c>
      <c r="DB142" s="1321">
        <v>0</v>
      </c>
      <c r="DC142" s="1321">
        <v>0</v>
      </c>
      <c r="DD142" s="1321">
        <v>0</v>
      </c>
      <c r="DE142" s="1321">
        <v>0</v>
      </c>
      <c r="DF142" s="1321">
        <v>0</v>
      </c>
      <c r="DG142" s="1321">
        <v>0</v>
      </c>
      <c r="DH142" s="1321">
        <v>0</v>
      </c>
      <c r="DI142" s="1321">
        <v>0</v>
      </c>
      <c r="DJ142" s="1321">
        <v>0</v>
      </c>
      <c r="DK142" s="1321">
        <v>0</v>
      </c>
      <c r="DL142" s="1321">
        <v>0</v>
      </c>
      <c r="DM142" s="1321">
        <v>0</v>
      </c>
      <c r="DN142" s="1321">
        <v>0</v>
      </c>
      <c r="DO142" s="1321">
        <v>0</v>
      </c>
      <c r="DP142" s="1321">
        <f t="shared" si="75"/>
        <v>22913.064438068475</v>
      </c>
      <c r="DQ142" s="1321">
        <f t="shared" si="76"/>
        <v>27681.497689203563</v>
      </c>
      <c r="DR142" s="1321">
        <f>F142+DQ142</f>
        <v>380106.20949116489</v>
      </c>
      <c r="DS142" s="1321"/>
      <c r="DT142" s="1321">
        <f t="shared" si="77"/>
        <v>380106.20949116489</v>
      </c>
    </row>
    <row r="143" spans="1:124">
      <c r="A143" s="1310">
        <f t="shared" si="69"/>
        <v>141</v>
      </c>
      <c r="B143" s="1617"/>
      <c r="C143" s="1" t="s">
        <v>196</v>
      </c>
      <c r="D143" s="40">
        <v>909</v>
      </c>
      <c r="E143" s="1321">
        <v>3726451.9599999995</v>
      </c>
      <c r="F143" s="1321">
        <v>312415.79367498285</v>
      </c>
      <c r="G143" s="1321">
        <v>0</v>
      </c>
      <c r="H143" s="1321">
        <v>0</v>
      </c>
      <c r="I143" s="1321">
        <v>0</v>
      </c>
      <c r="J143" s="1321">
        <v>-508.5731942273153</v>
      </c>
      <c r="K143" s="1321">
        <v>0</v>
      </c>
      <c r="L143" s="1321">
        <v>0</v>
      </c>
      <c r="M143" s="1321">
        <v>0</v>
      </c>
      <c r="N143" s="1321">
        <v>0</v>
      </c>
      <c r="O143" s="1321">
        <v>17543.446933907569</v>
      </c>
      <c r="P143" s="1321">
        <v>0</v>
      </c>
      <c r="Q143" s="1321">
        <v>0</v>
      </c>
      <c r="R143" s="1321">
        <v>0</v>
      </c>
      <c r="S143" s="1321">
        <v>0</v>
      </c>
      <c r="T143" s="1321">
        <v>0</v>
      </c>
      <c r="U143" s="1321">
        <v>0</v>
      </c>
      <c r="V143" s="1321">
        <v>0</v>
      </c>
      <c r="W143" s="1321">
        <v>0</v>
      </c>
      <c r="X143" s="1321">
        <v>0</v>
      </c>
      <c r="Y143" s="1321">
        <v>0</v>
      </c>
      <c r="Z143" s="1321">
        <v>0</v>
      </c>
      <c r="AA143" s="1321">
        <v>0</v>
      </c>
      <c r="AB143" s="1321">
        <v>0</v>
      </c>
      <c r="AC143" s="1321">
        <v>0</v>
      </c>
      <c r="AD143" s="1321">
        <v>0</v>
      </c>
      <c r="AE143" s="1321">
        <v>0</v>
      </c>
      <c r="AF143" s="1321">
        <v>0</v>
      </c>
      <c r="AG143" s="1321">
        <v>0</v>
      </c>
      <c r="AH143" s="1321">
        <v>0</v>
      </c>
      <c r="AI143" s="1321">
        <v>0</v>
      </c>
      <c r="AJ143" s="1321">
        <v>0</v>
      </c>
      <c r="AK143" s="1321">
        <v>0</v>
      </c>
      <c r="AL143" s="1321">
        <v>0</v>
      </c>
      <c r="AM143" s="1321">
        <v>0</v>
      </c>
      <c r="AN143" s="1321">
        <v>0</v>
      </c>
      <c r="AO143" s="1321">
        <v>0</v>
      </c>
      <c r="AP143" s="1321">
        <v>0</v>
      </c>
      <c r="AQ143" s="1321">
        <v>0</v>
      </c>
      <c r="AR143" s="1321">
        <v>0</v>
      </c>
      <c r="AS143" s="1321">
        <v>0</v>
      </c>
      <c r="AT143" s="1321">
        <v>0</v>
      </c>
      <c r="AU143" s="1321">
        <v>0</v>
      </c>
      <c r="AV143" s="1321">
        <v>0</v>
      </c>
      <c r="AW143" s="1321">
        <v>0</v>
      </c>
      <c r="AX143" s="1321">
        <v>0</v>
      </c>
      <c r="AY143" s="1321">
        <v>0</v>
      </c>
      <c r="AZ143" s="1321">
        <v>0</v>
      </c>
      <c r="BA143" s="1321">
        <v>0</v>
      </c>
      <c r="BB143" s="1321">
        <v>0</v>
      </c>
      <c r="BC143" s="1321">
        <v>0</v>
      </c>
      <c r="BD143" s="1321">
        <v>0</v>
      </c>
      <c r="BE143" s="1321">
        <v>0</v>
      </c>
      <c r="BF143" s="1321">
        <v>0</v>
      </c>
      <c r="BG143" s="1321">
        <v>0</v>
      </c>
      <c r="BH143" s="1321">
        <v>0</v>
      </c>
      <c r="BI143" s="1321">
        <v>0</v>
      </c>
      <c r="BJ143" s="1321">
        <v>0</v>
      </c>
      <c r="BK143" s="1321">
        <f t="shared" si="74"/>
        <v>17034.873739680253</v>
      </c>
      <c r="BL143" s="1321">
        <v>0</v>
      </c>
      <c r="BM143" s="1321">
        <v>0</v>
      </c>
      <c r="BN143" s="1321">
        <v>0</v>
      </c>
      <c r="BO143" s="1321">
        <v>0</v>
      </c>
      <c r="BP143" s="1321">
        <v>0</v>
      </c>
      <c r="BQ143" s="1321">
        <v>0</v>
      </c>
      <c r="BR143" s="1321">
        <v>0</v>
      </c>
      <c r="BS143" s="1321">
        <v>0</v>
      </c>
      <c r="BT143" s="1321">
        <v>0</v>
      </c>
      <c r="BU143" s="1321">
        <v>0</v>
      </c>
      <c r="BV143" s="1321">
        <v>0</v>
      </c>
      <c r="BW143" s="1321">
        <v>0</v>
      </c>
      <c r="BX143" s="1321">
        <v>0</v>
      </c>
      <c r="BY143" s="1321">
        <v>0</v>
      </c>
      <c r="BZ143" s="1321">
        <v>0</v>
      </c>
      <c r="CA143" s="1321">
        <v>0</v>
      </c>
      <c r="CB143" s="1321">
        <v>0</v>
      </c>
      <c r="CC143" s="1321">
        <v>0</v>
      </c>
      <c r="CD143" s="1321">
        <v>0</v>
      </c>
      <c r="CE143" s="1321">
        <v>0</v>
      </c>
      <c r="CF143" s="1321">
        <v>0</v>
      </c>
      <c r="CG143" s="1321">
        <v>0</v>
      </c>
      <c r="CH143" s="1321">
        <v>0</v>
      </c>
      <c r="CI143" s="1321">
        <v>0</v>
      </c>
      <c r="CJ143" s="1321">
        <v>0</v>
      </c>
      <c r="CK143" s="1321">
        <v>0</v>
      </c>
      <c r="CL143" s="1321">
        <v>0</v>
      </c>
      <c r="CM143" s="1321">
        <v>0</v>
      </c>
      <c r="CN143" s="1321">
        <v>0</v>
      </c>
      <c r="CO143" s="1321">
        <v>0</v>
      </c>
      <c r="CP143" s="1321">
        <v>0</v>
      </c>
      <c r="CQ143" s="1321">
        <v>0</v>
      </c>
      <c r="CR143" s="1321">
        <v>0</v>
      </c>
      <c r="CS143" s="1321">
        <v>0</v>
      </c>
      <c r="CT143" s="1321">
        <v>0</v>
      </c>
      <c r="CU143" s="1321">
        <v>0</v>
      </c>
      <c r="CV143" s="1321">
        <v>0</v>
      </c>
      <c r="CW143" s="1321">
        <v>0</v>
      </c>
      <c r="CX143" s="1321">
        <v>0</v>
      </c>
      <c r="CY143" s="1321">
        <v>0</v>
      </c>
      <c r="CZ143" s="1321">
        <v>0</v>
      </c>
      <c r="DA143" s="1321">
        <v>0</v>
      </c>
      <c r="DB143" s="1321">
        <v>0</v>
      </c>
      <c r="DC143" s="1321">
        <v>0</v>
      </c>
      <c r="DD143" s="1321">
        <v>0</v>
      </c>
      <c r="DE143" s="1321">
        <v>0</v>
      </c>
      <c r="DF143" s="1321">
        <v>0</v>
      </c>
      <c r="DG143" s="1321">
        <v>0</v>
      </c>
      <c r="DH143" s="1321">
        <v>0</v>
      </c>
      <c r="DI143" s="1321">
        <v>0</v>
      </c>
      <c r="DJ143" s="1321">
        <v>0</v>
      </c>
      <c r="DK143" s="1321">
        <v>0</v>
      </c>
      <c r="DL143" s="1321">
        <v>0</v>
      </c>
      <c r="DM143" s="1321">
        <v>0</v>
      </c>
      <c r="DN143" s="1321">
        <v>0</v>
      </c>
      <c r="DO143" s="1321">
        <v>0</v>
      </c>
      <c r="DP143" s="1321">
        <f t="shared" si="75"/>
        <v>0</v>
      </c>
      <c r="DQ143" s="1321">
        <f t="shared" si="76"/>
        <v>17034.873739680253</v>
      </c>
      <c r="DR143" s="1321">
        <f>F143+DQ143</f>
        <v>329450.66741466313</v>
      </c>
      <c r="DS143" s="1321"/>
      <c r="DT143" s="1321">
        <f t="shared" si="77"/>
        <v>329450.66741466313</v>
      </c>
    </row>
    <row r="144" spans="1:124">
      <c r="A144" s="1310">
        <f t="shared" si="69"/>
        <v>142</v>
      </c>
      <c r="B144" s="1618"/>
      <c r="C144" s="1" t="s">
        <v>197</v>
      </c>
      <c r="D144" s="40">
        <v>910</v>
      </c>
      <c r="E144" s="1321">
        <v>1453.38</v>
      </c>
      <c r="F144" s="1321">
        <v>98.001139808007864</v>
      </c>
      <c r="G144" s="1321">
        <v>0</v>
      </c>
      <c r="H144" s="1321">
        <v>0</v>
      </c>
      <c r="I144" s="1321">
        <v>0</v>
      </c>
      <c r="J144" s="1321">
        <v>0</v>
      </c>
      <c r="K144" s="1321">
        <v>0</v>
      </c>
      <c r="L144" s="1321">
        <v>0</v>
      </c>
      <c r="M144" s="1321">
        <v>0</v>
      </c>
      <c r="N144" s="1321">
        <v>0</v>
      </c>
      <c r="O144" s="1321">
        <v>0</v>
      </c>
      <c r="P144" s="1321">
        <v>0</v>
      </c>
      <c r="Q144" s="1321">
        <v>0</v>
      </c>
      <c r="R144" s="1321">
        <v>0</v>
      </c>
      <c r="S144" s="1321">
        <v>0</v>
      </c>
      <c r="T144" s="1321">
        <v>0</v>
      </c>
      <c r="U144" s="1321">
        <v>0</v>
      </c>
      <c r="V144" s="1321">
        <v>0</v>
      </c>
      <c r="W144" s="1321">
        <v>0</v>
      </c>
      <c r="X144" s="1321">
        <v>0</v>
      </c>
      <c r="Y144" s="1321">
        <v>0</v>
      </c>
      <c r="Z144" s="1321">
        <v>0</v>
      </c>
      <c r="AA144" s="1321">
        <v>0</v>
      </c>
      <c r="AB144" s="1321">
        <v>0</v>
      </c>
      <c r="AC144" s="1321">
        <v>0</v>
      </c>
      <c r="AD144" s="1321">
        <v>0</v>
      </c>
      <c r="AE144" s="1321">
        <v>0</v>
      </c>
      <c r="AF144" s="1321">
        <v>0</v>
      </c>
      <c r="AG144" s="1321">
        <v>0</v>
      </c>
      <c r="AH144" s="1321">
        <v>0</v>
      </c>
      <c r="AI144" s="1321">
        <v>0</v>
      </c>
      <c r="AJ144" s="1321">
        <v>0</v>
      </c>
      <c r="AK144" s="1321">
        <v>0</v>
      </c>
      <c r="AL144" s="1321">
        <v>0</v>
      </c>
      <c r="AM144" s="1321">
        <v>0</v>
      </c>
      <c r="AN144" s="1321">
        <v>0</v>
      </c>
      <c r="AO144" s="1321">
        <v>0</v>
      </c>
      <c r="AP144" s="1321">
        <v>0</v>
      </c>
      <c r="AQ144" s="1321">
        <v>0</v>
      </c>
      <c r="AR144" s="1321">
        <v>0</v>
      </c>
      <c r="AS144" s="1321">
        <v>0</v>
      </c>
      <c r="AT144" s="1321">
        <v>0</v>
      </c>
      <c r="AU144" s="1321">
        <v>0</v>
      </c>
      <c r="AV144" s="1321">
        <v>0</v>
      </c>
      <c r="AW144" s="1321">
        <v>0</v>
      </c>
      <c r="AX144" s="1321">
        <v>0</v>
      </c>
      <c r="AY144" s="1321">
        <v>0</v>
      </c>
      <c r="AZ144" s="1321">
        <v>0</v>
      </c>
      <c r="BA144" s="1321">
        <v>0</v>
      </c>
      <c r="BB144" s="1321">
        <v>0</v>
      </c>
      <c r="BC144" s="1321">
        <v>0</v>
      </c>
      <c r="BD144" s="1321">
        <v>0</v>
      </c>
      <c r="BE144" s="1321">
        <v>0</v>
      </c>
      <c r="BF144" s="1321">
        <v>0</v>
      </c>
      <c r="BG144" s="1321">
        <v>0</v>
      </c>
      <c r="BH144" s="1321">
        <v>0</v>
      </c>
      <c r="BI144" s="1321">
        <v>0</v>
      </c>
      <c r="BJ144" s="1321">
        <v>0</v>
      </c>
      <c r="BK144" s="1321">
        <f t="shared" si="74"/>
        <v>0</v>
      </c>
      <c r="BL144" s="1321">
        <v>0</v>
      </c>
      <c r="BM144" s="1321">
        <v>0</v>
      </c>
      <c r="BN144" s="1321">
        <v>0</v>
      </c>
      <c r="BO144" s="1321">
        <v>0</v>
      </c>
      <c r="BP144" s="1321">
        <v>0</v>
      </c>
      <c r="BQ144" s="1321">
        <v>0</v>
      </c>
      <c r="BR144" s="1321">
        <v>0</v>
      </c>
      <c r="BS144" s="1321">
        <v>0</v>
      </c>
      <c r="BT144" s="1321">
        <v>0</v>
      </c>
      <c r="BU144" s="1321">
        <v>0</v>
      </c>
      <c r="BV144" s="1321">
        <v>0</v>
      </c>
      <c r="BW144" s="1321">
        <v>0</v>
      </c>
      <c r="BX144" s="1321">
        <v>0</v>
      </c>
      <c r="BY144" s="1321">
        <v>0</v>
      </c>
      <c r="BZ144" s="1321">
        <v>0</v>
      </c>
      <c r="CA144" s="1321">
        <v>0</v>
      </c>
      <c r="CB144" s="1321">
        <v>0</v>
      </c>
      <c r="CC144" s="1321">
        <v>0</v>
      </c>
      <c r="CD144" s="1321">
        <v>0</v>
      </c>
      <c r="CE144" s="1321">
        <v>0</v>
      </c>
      <c r="CF144" s="1321">
        <v>0</v>
      </c>
      <c r="CG144" s="1321">
        <v>0</v>
      </c>
      <c r="CH144" s="1321">
        <v>0</v>
      </c>
      <c r="CI144" s="1321">
        <v>0</v>
      </c>
      <c r="CJ144" s="1321">
        <v>0</v>
      </c>
      <c r="CK144" s="1321">
        <v>0</v>
      </c>
      <c r="CL144" s="1321">
        <v>0</v>
      </c>
      <c r="CM144" s="1321">
        <v>0</v>
      </c>
      <c r="CN144" s="1321">
        <v>0</v>
      </c>
      <c r="CO144" s="1321">
        <v>0</v>
      </c>
      <c r="CP144" s="1321">
        <v>0</v>
      </c>
      <c r="CQ144" s="1321">
        <v>0</v>
      </c>
      <c r="CR144" s="1321">
        <v>0</v>
      </c>
      <c r="CS144" s="1321">
        <v>0</v>
      </c>
      <c r="CT144" s="1321">
        <v>0</v>
      </c>
      <c r="CU144" s="1321">
        <v>0</v>
      </c>
      <c r="CV144" s="1321">
        <v>0</v>
      </c>
      <c r="CW144" s="1321">
        <v>0</v>
      </c>
      <c r="CX144" s="1321">
        <v>0</v>
      </c>
      <c r="CY144" s="1321">
        <v>0</v>
      </c>
      <c r="CZ144" s="1321">
        <v>0</v>
      </c>
      <c r="DA144" s="1321">
        <v>0</v>
      </c>
      <c r="DB144" s="1321">
        <v>0</v>
      </c>
      <c r="DC144" s="1321">
        <v>0</v>
      </c>
      <c r="DD144" s="1321">
        <v>0</v>
      </c>
      <c r="DE144" s="1321">
        <v>0</v>
      </c>
      <c r="DF144" s="1321">
        <v>0</v>
      </c>
      <c r="DG144" s="1321">
        <v>0</v>
      </c>
      <c r="DH144" s="1321">
        <v>0</v>
      </c>
      <c r="DI144" s="1321">
        <v>0</v>
      </c>
      <c r="DJ144" s="1321">
        <v>0</v>
      </c>
      <c r="DK144" s="1321">
        <v>0</v>
      </c>
      <c r="DL144" s="1321">
        <v>0</v>
      </c>
      <c r="DM144" s="1321">
        <v>0</v>
      </c>
      <c r="DN144" s="1321">
        <v>0</v>
      </c>
      <c r="DO144" s="1321">
        <v>0</v>
      </c>
      <c r="DP144" s="1321">
        <f t="shared" si="75"/>
        <v>0</v>
      </c>
      <c r="DQ144" s="1321">
        <f t="shared" si="76"/>
        <v>0</v>
      </c>
      <c r="DR144" s="1321">
        <f>F144+DQ144</f>
        <v>98.001139808007864</v>
      </c>
      <c r="DS144" s="1321"/>
      <c r="DT144" s="1321">
        <f t="shared" si="77"/>
        <v>98.001139808007864</v>
      </c>
    </row>
    <row r="145" spans="1:124">
      <c r="A145" s="1310">
        <f t="shared" si="69"/>
        <v>143</v>
      </c>
      <c r="B145" s="1318"/>
      <c r="C145" s="1331"/>
      <c r="D145" s="1332" t="s">
        <v>2375</v>
      </c>
      <c r="E145" s="1333">
        <f>SUM(E141:E144)</f>
        <v>128703596.24999999</v>
      </c>
      <c r="F145" s="1333">
        <f>SUM(F141:F144)</f>
        <v>664976.96386129013</v>
      </c>
      <c r="G145" s="1333">
        <f t="shared" ref="G145:BR145" si="80">SUM(G141:G144)</f>
        <v>0</v>
      </c>
      <c r="H145" s="1333">
        <f t="shared" si="80"/>
        <v>0</v>
      </c>
      <c r="I145" s="1333">
        <f t="shared" si="80"/>
        <v>0</v>
      </c>
      <c r="J145" s="1333">
        <f t="shared" si="80"/>
        <v>-508.5731942273153</v>
      </c>
      <c r="K145" s="1333">
        <f t="shared" si="80"/>
        <v>4768.4332511350876</v>
      </c>
      <c r="L145" s="1333">
        <f t="shared" si="80"/>
        <v>0</v>
      </c>
      <c r="M145" s="1333">
        <f t="shared" si="80"/>
        <v>0</v>
      </c>
      <c r="N145" s="1333">
        <f t="shared" si="80"/>
        <v>0</v>
      </c>
      <c r="O145" s="1333">
        <f t="shared" si="80"/>
        <v>17543.446933907569</v>
      </c>
      <c r="P145" s="1333">
        <f t="shared" si="80"/>
        <v>0</v>
      </c>
      <c r="Q145" s="1333">
        <f t="shared" si="80"/>
        <v>0</v>
      </c>
      <c r="R145" s="1333">
        <f t="shared" si="80"/>
        <v>0</v>
      </c>
      <c r="S145" s="1333">
        <f t="shared" si="80"/>
        <v>0</v>
      </c>
      <c r="T145" s="1333">
        <f t="shared" si="80"/>
        <v>0</v>
      </c>
      <c r="U145" s="1333">
        <f t="shared" si="80"/>
        <v>0</v>
      </c>
      <c r="V145" s="1333">
        <f t="shared" si="80"/>
        <v>0</v>
      </c>
      <c r="W145" s="1333">
        <f t="shared" si="80"/>
        <v>0</v>
      </c>
      <c r="X145" s="1333">
        <f t="shared" si="80"/>
        <v>0</v>
      </c>
      <c r="Y145" s="1333">
        <f t="shared" si="80"/>
        <v>0</v>
      </c>
      <c r="Z145" s="1333">
        <f t="shared" si="80"/>
        <v>0</v>
      </c>
      <c r="AA145" s="1333">
        <f t="shared" si="80"/>
        <v>0</v>
      </c>
      <c r="AB145" s="1333">
        <f t="shared" si="80"/>
        <v>0</v>
      </c>
      <c r="AC145" s="1333">
        <f t="shared" si="80"/>
        <v>0</v>
      </c>
      <c r="AD145" s="1333">
        <f t="shared" si="80"/>
        <v>0</v>
      </c>
      <c r="AE145" s="1333">
        <f t="shared" si="80"/>
        <v>0</v>
      </c>
      <c r="AF145" s="1333">
        <f t="shared" si="80"/>
        <v>0</v>
      </c>
      <c r="AG145" s="1333">
        <f t="shared" si="80"/>
        <v>0</v>
      </c>
      <c r="AH145" s="1333">
        <f t="shared" si="80"/>
        <v>0</v>
      </c>
      <c r="AI145" s="1333">
        <f t="shared" si="80"/>
        <v>0</v>
      </c>
      <c r="AJ145" s="1333">
        <f t="shared" si="80"/>
        <v>0</v>
      </c>
      <c r="AK145" s="1333">
        <f t="shared" si="80"/>
        <v>0</v>
      </c>
      <c r="AL145" s="1333">
        <f t="shared" si="80"/>
        <v>0</v>
      </c>
      <c r="AM145" s="1333">
        <f t="shared" si="80"/>
        <v>0</v>
      </c>
      <c r="AN145" s="1333">
        <f t="shared" si="80"/>
        <v>0</v>
      </c>
      <c r="AO145" s="1333">
        <f t="shared" si="80"/>
        <v>0</v>
      </c>
      <c r="AP145" s="1333">
        <f t="shared" si="80"/>
        <v>0</v>
      </c>
      <c r="AQ145" s="1333">
        <f t="shared" si="80"/>
        <v>0</v>
      </c>
      <c r="AR145" s="1333">
        <f t="shared" si="80"/>
        <v>0</v>
      </c>
      <c r="AS145" s="1333">
        <f t="shared" si="80"/>
        <v>0</v>
      </c>
      <c r="AT145" s="1333">
        <f t="shared" si="80"/>
        <v>0</v>
      </c>
      <c r="AU145" s="1333">
        <f t="shared" si="80"/>
        <v>0</v>
      </c>
      <c r="AV145" s="1333">
        <f t="shared" si="80"/>
        <v>0</v>
      </c>
      <c r="AW145" s="1333">
        <f t="shared" si="80"/>
        <v>0</v>
      </c>
      <c r="AX145" s="1333">
        <f t="shared" si="80"/>
        <v>0</v>
      </c>
      <c r="AY145" s="1333">
        <f t="shared" si="80"/>
        <v>0</v>
      </c>
      <c r="AZ145" s="1333">
        <f t="shared" si="80"/>
        <v>0</v>
      </c>
      <c r="BA145" s="1333">
        <f t="shared" si="80"/>
        <v>0</v>
      </c>
      <c r="BB145" s="1333">
        <f t="shared" si="80"/>
        <v>0</v>
      </c>
      <c r="BC145" s="1333">
        <f t="shared" si="80"/>
        <v>0</v>
      </c>
      <c r="BD145" s="1333">
        <f t="shared" si="80"/>
        <v>0</v>
      </c>
      <c r="BE145" s="1333">
        <f t="shared" si="80"/>
        <v>0</v>
      </c>
      <c r="BF145" s="1333">
        <f t="shared" si="80"/>
        <v>0</v>
      </c>
      <c r="BG145" s="1333">
        <f t="shared" si="80"/>
        <v>0</v>
      </c>
      <c r="BH145" s="1333">
        <f t="shared" si="80"/>
        <v>0</v>
      </c>
      <c r="BI145" s="1333">
        <f t="shared" si="80"/>
        <v>0</v>
      </c>
      <c r="BJ145" s="1333">
        <f t="shared" si="80"/>
        <v>0</v>
      </c>
      <c r="BK145" s="1333">
        <f t="shared" si="80"/>
        <v>21803.306990815341</v>
      </c>
      <c r="BL145" s="1333">
        <f t="shared" si="80"/>
        <v>0</v>
      </c>
      <c r="BM145" s="1333">
        <f t="shared" si="80"/>
        <v>0</v>
      </c>
      <c r="BN145" s="1333">
        <f t="shared" si="80"/>
        <v>0</v>
      </c>
      <c r="BO145" s="1333">
        <f t="shared" si="80"/>
        <v>0</v>
      </c>
      <c r="BP145" s="1333">
        <f t="shared" si="80"/>
        <v>0</v>
      </c>
      <c r="BQ145" s="1333">
        <f t="shared" si="80"/>
        <v>22913.064438068475</v>
      </c>
      <c r="BR145" s="1333">
        <f t="shared" si="80"/>
        <v>0</v>
      </c>
      <c r="BS145" s="1333">
        <f t="shared" ref="BS145:DT145" si="81">SUM(BS141:BS144)</f>
        <v>0</v>
      </c>
      <c r="BT145" s="1333">
        <f t="shared" si="81"/>
        <v>0</v>
      </c>
      <c r="BU145" s="1333">
        <f t="shared" si="81"/>
        <v>0</v>
      </c>
      <c r="BV145" s="1333">
        <f t="shared" si="81"/>
        <v>0</v>
      </c>
      <c r="BW145" s="1333">
        <f t="shared" si="81"/>
        <v>0</v>
      </c>
      <c r="BX145" s="1333">
        <f t="shared" si="81"/>
        <v>0</v>
      </c>
      <c r="BY145" s="1333">
        <f t="shared" si="81"/>
        <v>0</v>
      </c>
      <c r="BZ145" s="1333">
        <f t="shared" si="81"/>
        <v>0</v>
      </c>
      <c r="CA145" s="1333">
        <f t="shared" si="81"/>
        <v>0</v>
      </c>
      <c r="CB145" s="1333">
        <f t="shared" si="81"/>
        <v>0</v>
      </c>
      <c r="CC145" s="1333">
        <f t="shared" si="81"/>
        <v>0</v>
      </c>
      <c r="CD145" s="1333">
        <f t="shared" si="81"/>
        <v>0</v>
      </c>
      <c r="CE145" s="1333">
        <f t="shared" si="81"/>
        <v>0</v>
      </c>
      <c r="CF145" s="1333">
        <f t="shared" si="81"/>
        <v>0</v>
      </c>
      <c r="CG145" s="1333">
        <f t="shared" si="81"/>
        <v>0</v>
      </c>
      <c r="CH145" s="1333">
        <f t="shared" si="81"/>
        <v>0</v>
      </c>
      <c r="CI145" s="1333">
        <f t="shared" si="81"/>
        <v>0</v>
      </c>
      <c r="CJ145" s="1333">
        <f t="shared" si="81"/>
        <v>0</v>
      </c>
      <c r="CK145" s="1333">
        <f t="shared" si="81"/>
        <v>0</v>
      </c>
      <c r="CL145" s="1333">
        <f t="shared" si="81"/>
        <v>0</v>
      </c>
      <c r="CM145" s="1333">
        <f t="shared" si="81"/>
        <v>0</v>
      </c>
      <c r="CN145" s="1333">
        <f t="shared" si="81"/>
        <v>0</v>
      </c>
      <c r="CO145" s="1333">
        <f t="shared" si="81"/>
        <v>0</v>
      </c>
      <c r="CP145" s="1333">
        <f t="shared" si="81"/>
        <v>0</v>
      </c>
      <c r="CQ145" s="1333">
        <f t="shared" si="81"/>
        <v>0</v>
      </c>
      <c r="CR145" s="1333">
        <f t="shared" si="81"/>
        <v>0</v>
      </c>
      <c r="CS145" s="1333">
        <f t="shared" si="81"/>
        <v>0</v>
      </c>
      <c r="CT145" s="1333">
        <f t="shared" si="81"/>
        <v>0</v>
      </c>
      <c r="CU145" s="1333">
        <f t="shared" si="81"/>
        <v>0</v>
      </c>
      <c r="CV145" s="1333">
        <f t="shared" si="81"/>
        <v>0</v>
      </c>
      <c r="CW145" s="1333">
        <f t="shared" si="81"/>
        <v>0</v>
      </c>
      <c r="CX145" s="1333">
        <f t="shared" si="81"/>
        <v>0</v>
      </c>
      <c r="CY145" s="1333">
        <f t="shared" si="81"/>
        <v>0</v>
      </c>
      <c r="CZ145" s="1333">
        <f t="shared" si="81"/>
        <v>0</v>
      </c>
      <c r="DA145" s="1333">
        <f t="shared" si="81"/>
        <v>0</v>
      </c>
      <c r="DB145" s="1333">
        <f t="shared" si="81"/>
        <v>0</v>
      </c>
      <c r="DC145" s="1333">
        <f t="shared" si="81"/>
        <v>0</v>
      </c>
      <c r="DD145" s="1333">
        <f t="shared" si="81"/>
        <v>0</v>
      </c>
      <c r="DE145" s="1333">
        <f t="shared" si="81"/>
        <v>0</v>
      </c>
      <c r="DF145" s="1333">
        <f t="shared" si="81"/>
        <v>0</v>
      </c>
      <c r="DG145" s="1333">
        <f t="shared" si="81"/>
        <v>0</v>
      </c>
      <c r="DH145" s="1333">
        <f t="shared" si="81"/>
        <v>0</v>
      </c>
      <c r="DI145" s="1333">
        <f t="shared" si="81"/>
        <v>0</v>
      </c>
      <c r="DJ145" s="1333">
        <f t="shared" si="81"/>
        <v>0</v>
      </c>
      <c r="DK145" s="1333">
        <f t="shared" si="81"/>
        <v>0</v>
      </c>
      <c r="DL145" s="1333">
        <f t="shared" si="81"/>
        <v>0</v>
      </c>
      <c r="DM145" s="1333">
        <f t="shared" si="81"/>
        <v>0</v>
      </c>
      <c r="DN145" s="1333">
        <f t="shared" si="81"/>
        <v>0</v>
      </c>
      <c r="DO145" s="1333">
        <f t="shared" si="81"/>
        <v>0</v>
      </c>
      <c r="DP145" s="1333">
        <f t="shared" si="81"/>
        <v>22913.064438068475</v>
      </c>
      <c r="DQ145" s="1333">
        <f t="shared" si="81"/>
        <v>44716.371428883816</v>
      </c>
      <c r="DR145" s="1333">
        <f t="shared" si="81"/>
        <v>709693.335290174</v>
      </c>
      <c r="DS145" s="1333">
        <f t="shared" si="81"/>
        <v>0</v>
      </c>
      <c r="DT145" s="1333">
        <f t="shared" si="81"/>
        <v>709693.335290174</v>
      </c>
    </row>
    <row r="146" spans="1:124">
      <c r="A146" s="1310">
        <f t="shared" si="69"/>
        <v>144</v>
      </c>
      <c r="B146" s="1611" t="s">
        <v>2765</v>
      </c>
      <c r="C146" s="1" t="s">
        <v>187</v>
      </c>
      <c r="D146" s="40">
        <v>911</v>
      </c>
      <c r="E146" s="1321">
        <v>0</v>
      </c>
      <c r="F146" s="1321">
        <v>0</v>
      </c>
      <c r="G146" s="1321">
        <v>0</v>
      </c>
      <c r="H146" s="1321">
        <v>0</v>
      </c>
      <c r="I146" s="1321">
        <v>0</v>
      </c>
      <c r="J146" s="1321">
        <v>0</v>
      </c>
      <c r="K146" s="1321">
        <v>0</v>
      </c>
      <c r="L146" s="1321">
        <v>0</v>
      </c>
      <c r="M146" s="1321">
        <v>0</v>
      </c>
      <c r="N146" s="1321">
        <v>0</v>
      </c>
      <c r="O146" s="1321">
        <v>0</v>
      </c>
      <c r="P146" s="1321">
        <v>0</v>
      </c>
      <c r="Q146" s="1321">
        <v>0</v>
      </c>
      <c r="R146" s="1321">
        <v>0</v>
      </c>
      <c r="S146" s="1321">
        <v>0</v>
      </c>
      <c r="T146" s="1321">
        <v>0</v>
      </c>
      <c r="U146" s="1321">
        <v>0</v>
      </c>
      <c r="V146" s="1321">
        <v>0</v>
      </c>
      <c r="W146" s="1321">
        <v>0</v>
      </c>
      <c r="X146" s="1321">
        <v>0</v>
      </c>
      <c r="Y146" s="1321">
        <v>0</v>
      </c>
      <c r="Z146" s="1321">
        <v>0</v>
      </c>
      <c r="AA146" s="1321">
        <v>0</v>
      </c>
      <c r="AB146" s="1321">
        <v>0</v>
      </c>
      <c r="AC146" s="1321">
        <v>0</v>
      </c>
      <c r="AD146" s="1321">
        <v>0</v>
      </c>
      <c r="AE146" s="1321">
        <v>0</v>
      </c>
      <c r="AF146" s="1321">
        <v>0</v>
      </c>
      <c r="AG146" s="1321">
        <v>0</v>
      </c>
      <c r="AH146" s="1321">
        <v>0</v>
      </c>
      <c r="AI146" s="1321">
        <v>0</v>
      </c>
      <c r="AJ146" s="1321">
        <v>0</v>
      </c>
      <c r="AK146" s="1321">
        <v>0</v>
      </c>
      <c r="AL146" s="1321">
        <v>0</v>
      </c>
      <c r="AM146" s="1321">
        <v>0</v>
      </c>
      <c r="AN146" s="1321">
        <v>0</v>
      </c>
      <c r="AO146" s="1321">
        <v>0</v>
      </c>
      <c r="AP146" s="1321">
        <v>0</v>
      </c>
      <c r="AQ146" s="1321">
        <v>0</v>
      </c>
      <c r="AR146" s="1321">
        <v>0</v>
      </c>
      <c r="AS146" s="1321">
        <v>0</v>
      </c>
      <c r="AT146" s="1321">
        <v>0</v>
      </c>
      <c r="AU146" s="1321">
        <v>0</v>
      </c>
      <c r="AV146" s="1321">
        <v>0</v>
      </c>
      <c r="AW146" s="1321">
        <v>0</v>
      </c>
      <c r="AX146" s="1321">
        <v>0</v>
      </c>
      <c r="AY146" s="1321">
        <v>0</v>
      </c>
      <c r="AZ146" s="1321">
        <v>0</v>
      </c>
      <c r="BA146" s="1321">
        <v>0</v>
      </c>
      <c r="BB146" s="1321">
        <v>0</v>
      </c>
      <c r="BC146" s="1321">
        <v>0</v>
      </c>
      <c r="BD146" s="1321">
        <v>0</v>
      </c>
      <c r="BE146" s="1321">
        <v>0</v>
      </c>
      <c r="BF146" s="1321">
        <v>0</v>
      </c>
      <c r="BG146" s="1321">
        <v>0</v>
      </c>
      <c r="BH146" s="1321">
        <v>0</v>
      </c>
      <c r="BI146" s="1321">
        <v>0</v>
      </c>
      <c r="BJ146" s="1321">
        <v>0</v>
      </c>
      <c r="BK146" s="1321">
        <f t="shared" si="74"/>
        <v>0</v>
      </c>
      <c r="BL146" s="1321">
        <v>0</v>
      </c>
      <c r="BM146" s="1321">
        <v>0</v>
      </c>
      <c r="BN146" s="1321">
        <v>0</v>
      </c>
      <c r="BO146" s="1321">
        <v>0</v>
      </c>
      <c r="BP146" s="1321">
        <v>0</v>
      </c>
      <c r="BQ146" s="1321">
        <v>0</v>
      </c>
      <c r="BR146" s="1321">
        <v>0</v>
      </c>
      <c r="BS146" s="1321">
        <v>0</v>
      </c>
      <c r="BT146" s="1321">
        <v>0</v>
      </c>
      <c r="BU146" s="1321">
        <v>0</v>
      </c>
      <c r="BV146" s="1321">
        <v>0</v>
      </c>
      <c r="BW146" s="1321">
        <v>0</v>
      </c>
      <c r="BX146" s="1321">
        <v>0</v>
      </c>
      <c r="BY146" s="1321">
        <v>0</v>
      </c>
      <c r="BZ146" s="1321">
        <v>0</v>
      </c>
      <c r="CA146" s="1321">
        <v>0</v>
      </c>
      <c r="CB146" s="1321">
        <v>0</v>
      </c>
      <c r="CC146" s="1321">
        <v>0</v>
      </c>
      <c r="CD146" s="1321">
        <v>0</v>
      </c>
      <c r="CE146" s="1321">
        <v>0</v>
      </c>
      <c r="CF146" s="1321">
        <v>0</v>
      </c>
      <c r="CG146" s="1321">
        <v>0</v>
      </c>
      <c r="CH146" s="1321">
        <v>0</v>
      </c>
      <c r="CI146" s="1321">
        <v>0</v>
      </c>
      <c r="CJ146" s="1321">
        <v>0</v>
      </c>
      <c r="CK146" s="1321">
        <v>0</v>
      </c>
      <c r="CL146" s="1321">
        <v>0</v>
      </c>
      <c r="CM146" s="1321">
        <v>0</v>
      </c>
      <c r="CN146" s="1321">
        <v>0</v>
      </c>
      <c r="CO146" s="1321">
        <v>0</v>
      </c>
      <c r="CP146" s="1321">
        <v>0</v>
      </c>
      <c r="CQ146" s="1321">
        <v>0</v>
      </c>
      <c r="CR146" s="1321">
        <v>0</v>
      </c>
      <c r="CS146" s="1321">
        <v>0</v>
      </c>
      <c r="CT146" s="1321">
        <v>0</v>
      </c>
      <c r="CU146" s="1321">
        <v>0</v>
      </c>
      <c r="CV146" s="1321">
        <v>0</v>
      </c>
      <c r="CW146" s="1321">
        <v>0</v>
      </c>
      <c r="CX146" s="1321">
        <v>0</v>
      </c>
      <c r="CY146" s="1321">
        <v>0</v>
      </c>
      <c r="CZ146" s="1321">
        <v>0</v>
      </c>
      <c r="DA146" s="1321">
        <v>0</v>
      </c>
      <c r="DB146" s="1321">
        <v>0</v>
      </c>
      <c r="DC146" s="1321">
        <v>0</v>
      </c>
      <c r="DD146" s="1321">
        <v>0</v>
      </c>
      <c r="DE146" s="1321">
        <v>0</v>
      </c>
      <c r="DF146" s="1321">
        <v>0</v>
      </c>
      <c r="DG146" s="1321">
        <v>0</v>
      </c>
      <c r="DH146" s="1321">
        <v>0</v>
      </c>
      <c r="DI146" s="1321">
        <v>0</v>
      </c>
      <c r="DJ146" s="1321">
        <v>0</v>
      </c>
      <c r="DK146" s="1321">
        <v>0</v>
      </c>
      <c r="DL146" s="1321">
        <v>0</v>
      </c>
      <c r="DM146" s="1321">
        <v>0</v>
      </c>
      <c r="DN146" s="1321">
        <v>0</v>
      </c>
      <c r="DO146" s="1321">
        <v>0</v>
      </c>
      <c r="DP146" s="1321">
        <f t="shared" si="75"/>
        <v>0</v>
      </c>
      <c r="DQ146" s="1321">
        <f t="shared" si="76"/>
        <v>0</v>
      </c>
      <c r="DR146" s="1321">
        <f>F146+DQ146</f>
        <v>0</v>
      </c>
      <c r="DS146" s="1321"/>
      <c r="DT146" s="1321">
        <f t="shared" si="77"/>
        <v>0</v>
      </c>
    </row>
    <row r="147" spans="1:124">
      <c r="A147" s="1310">
        <f t="shared" si="69"/>
        <v>145</v>
      </c>
      <c r="B147" s="1612"/>
      <c r="C147" s="1" t="s">
        <v>201</v>
      </c>
      <c r="D147" s="40">
        <v>912</v>
      </c>
      <c r="E147" s="1321">
        <v>0</v>
      </c>
      <c r="F147" s="1321">
        <v>0</v>
      </c>
      <c r="G147" s="1321">
        <v>0</v>
      </c>
      <c r="H147" s="1321">
        <v>0</v>
      </c>
      <c r="I147" s="1321">
        <v>0</v>
      </c>
      <c r="J147" s="1321">
        <v>0</v>
      </c>
      <c r="K147" s="1321">
        <v>0</v>
      </c>
      <c r="L147" s="1321">
        <v>0</v>
      </c>
      <c r="M147" s="1321">
        <v>0</v>
      </c>
      <c r="N147" s="1321">
        <v>0</v>
      </c>
      <c r="O147" s="1321">
        <v>0</v>
      </c>
      <c r="P147" s="1321">
        <v>0</v>
      </c>
      <c r="Q147" s="1321">
        <v>0</v>
      </c>
      <c r="R147" s="1321">
        <v>0</v>
      </c>
      <c r="S147" s="1321">
        <v>0</v>
      </c>
      <c r="T147" s="1321">
        <v>0</v>
      </c>
      <c r="U147" s="1321">
        <v>0</v>
      </c>
      <c r="V147" s="1321">
        <v>0</v>
      </c>
      <c r="W147" s="1321">
        <v>0</v>
      </c>
      <c r="X147" s="1321">
        <v>0</v>
      </c>
      <c r="Y147" s="1321">
        <v>0</v>
      </c>
      <c r="Z147" s="1321">
        <v>0</v>
      </c>
      <c r="AA147" s="1321">
        <v>0</v>
      </c>
      <c r="AB147" s="1321">
        <v>0</v>
      </c>
      <c r="AC147" s="1321">
        <v>0</v>
      </c>
      <c r="AD147" s="1321">
        <v>0</v>
      </c>
      <c r="AE147" s="1321">
        <v>0</v>
      </c>
      <c r="AF147" s="1321">
        <v>0</v>
      </c>
      <c r="AG147" s="1321">
        <v>0</v>
      </c>
      <c r="AH147" s="1321">
        <v>0</v>
      </c>
      <c r="AI147" s="1321">
        <v>0</v>
      </c>
      <c r="AJ147" s="1321">
        <v>0</v>
      </c>
      <c r="AK147" s="1321">
        <v>0</v>
      </c>
      <c r="AL147" s="1321">
        <v>0</v>
      </c>
      <c r="AM147" s="1321">
        <v>0</v>
      </c>
      <c r="AN147" s="1321">
        <v>0</v>
      </c>
      <c r="AO147" s="1321">
        <v>0</v>
      </c>
      <c r="AP147" s="1321">
        <v>0</v>
      </c>
      <c r="AQ147" s="1321">
        <v>0</v>
      </c>
      <c r="AR147" s="1321">
        <v>0</v>
      </c>
      <c r="AS147" s="1321">
        <v>0</v>
      </c>
      <c r="AT147" s="1321">
        <v>0</v>
      </c>
      <c r="AU147" s="1321">
        <v>0</v>
      </c>
      <c r="AV147" s="1321">
        <v>0</v>
      </c>
      <c r="AW147" s="1321">
        <v>0</v>
      </c>
      <c r="AX147" s="1321">
        <v>0</v>
      </c>
      <c r="AY147" s="1321">
        <v>0</v>
      </c>
      <c r="AZ147" s="1321">
        <v>0</v>
      </c>
      <c r="BA147" s="1321">
        <v>0</v>
      </c>
      <c r="BB147" s="1321">
        <v>0</v>
      </c>
      <c r="BC147" s="1321">
        <v>0</v>
      </c>
      <c r="BD147" s="1321">
        <v>0</v>
      </c>
      <c r="BE147" s="1321">
        <v>0</v>
      </c>
      <c r="BF147" s="1321">
        <v>0</v>
      </c>
      <c r="BG147" s="1321">
        <v>0</v>
      </c>
      <c r="BH147" s="1321">
        <v>0</v>
      </c>
      <c r="BI147" s="1321">
        <v>0</v>
      </c>
      <c r="BJ147" s="1321">
        <v>0</v>
      </c>
      <c r="BK147" s="1321">
        <f t="shared" si="74"/>
        <v>0</v>
      </c>
      <c r="BL147" s="1321">
        <v>0</v>
      </c>
      <c r="BM147" s="1321">
        <v>0</v>
      </c>
      <c r="BN147" s="1321">
        <v>0</v>
      </c>
      <c r="BO147" s="1321">
        <v>0</v>
      </c>
      <c r="BP147" s="1321">
        <v>0</v>
      </c>
      <c r="BQ147" s="1321">
        <v>0</v>
      </c>
      <c r="BR147" s="1321">
        <v>0</v>
      </c>
      <c r="BS147" s="1321">
        <v>0</v>
      </c>
      <c r="BT147" s="1321">
        <v>0</v>
      </c>
      <c r="BU147" s="1321">
        <v>0</v>
      </c>
      <c r="BV147" s="1321">
        <v>0</v>
      </c>
      <c r="BW147" s="1321">
        <v>0</v>
      </c>
      <c r="BX147" s="1321">
        <v>0</v>
      </c>
      <c r="BY147" s="1321">
        <v>0</v>
      </c>
      <c r="BZ147" s="1321">
        <v>0</v>
      </c>
      <c r="CA147" s="1321">
        <v>0</v>
      </c>
      <c r="CB147" s="1321">
        <v>0</v>
      </c>
      <c r="CC147" s="1321">
        <v>0</v>
      </c>
      <c r="CD147" s="1321">
        <v>0</v>
      </c>
      <c r="CE147" s="1321">
        <v>0</v>
      </c>
      <c r="CF147" s="1321">
        <v>0</v>
      </c>
      <c r="CG147" s="1321">
        <v>0</v>
      </c>
      <c r="CH147" s="1321">
        <v>0</v>
      </c>
      <c r="CI147" s="1321">
        <v>0</v>
      </c>
      <c r="CJ147" s="1321">
        <v>0</v>
      </c>
      <c r="CK147" s="1321">
        <v>0</v>
      </c>
      <c r="CL147" s="1321">
        <v>0</v>
      </c>
      <c r="CM147" s="1321">
        <v>0</v>
      </c>
      <c r="CN147" s="1321">
        <v>0</v>
      </c>
      <c r="CO147" s="1321">
        <v>0</v>
      </c>
      <c r="CP147" s="1321">
        <v>0</v>
      </c>
      <c r="CQ147" s="1321">
        <v>0</v>
      </c>
      <c r="CR147" s="1321">
        <v>0</v>
      </c>
      <c r="CS147" s="1321">
        <v>0</v>
      </c>
      <c r="CT147" s="1321">
        <v>0</v>
      </c>
      <c r="CU147" s="1321">
        <v>0</v>
      </c>
      <c r="CV147" s="1321">
        <v>0</v>
      </c>
      <c r="CW147" s="1321">
        <v>0</v>
      </c>
      <c r="CX147" s="1321">
        <v>0</v>
      </c>
      <c r="CY147" s="1321">
        <v>0</v>
      </c>
      <c r="CZ147" s="1321">
        <v>0</v>
      </c>
      <c r="DA147" s="1321">
        <v>0</v>
      </c>
      <c r="DB147" s="1321">
        <v>0</v>
      </c>
      <c r="DC147" s="1321">
        <v>0</v>
      </c>
      <c r="DD147" s="1321">
        <v>0</v>
      </c>
      <c r="DE147" s="1321">
        <v>0</v>
      </c>
      <c r="DF147" s="1321">
        <v>0</v>
      </c>
      <c r="DG147" s="1321">
        <v>0</v>
      </c>
      <c r="DH147" s="1321">
        <v>0</v>
      </c>
      <c r="DI147" s="1321">
        <v>0</v>
      </c>
      <c r="DJ147" s="1321">
        <v>0</v>
      </c>
      <c r="DK147" s="1321">
        <v>0</v>
      </c>
      <c r="DL147" s="1321">
        <v>0</v>
      </c>
      <c r="DM147" s="1321">
        <v>0</v>
      </c>
      <c r="DN147" s="1321">
        <v>0</v>
      </c>
      <c r="DO147" s="1321">
        <v>0</v>
      </c>
      <c r="DP147" s="1321">
        <f t="shared" si="75"/>
        <v>0</v>
      </c>
      <c r="DQ147" s="1321">
        <f t="shared" si="76"/>
        <v>0</v>
      </c>
      <c r="DR147" s="1321">
        <f>F147+DQ147</f>
        <v>0</v>
      </c>
      <c r="DS147" s="1321"/>
      <c r="DT147" s="1321">
        <f t="shared" si="77"/>
        <v>0</v>
      </c>
    </row>
    <row r="148" spans="1:124">
      <c r="A148" s="1310">
        <f t="shared" si="69"/>
        <v>146</v>
      </c>
      <c r="B148" s="1612"/>
      <c r="C148" s="1" t="s">
        <v>202</v>
      </c>
      <c r="D148" s="40">
        <v>913</v>
      </c>
      <c r="E148" s="1321">
        <v>292.95</v>
      </c>
      <c r="F148" s="1321">
        <v>0</v>
      </c>
      <c r="G148" s="1321">
        <v>0</v>
      </c>
      <c r="H148" s="1321">
        <v>0</v>
      </c>
      <c r="I148" s="1321">
        <v>0</v>
      </c>
      <c r="J148" s="1321">
        <v>0</v>
      </c>
      <c r="K148" s="1321">
        <v>0</v>
      </c>
      <c r="L148" s="1321">
        <v>0</v>
      </c>
      <c r="M148" s="1321">
        <v>0</v>
      </c>
      <c r="N148" s="1321">
        <v>0</v>
      </c>
      <c r="O148" s="1321">
        <v>0</v>
      </c>
      <c r="P148" s="1321">
        <v>0</v>
      </c>
      <c r="Q148" s="1321">
        <v>0</v>
      </c>
      <c r="R148" s="1321">
        <v>0</v>
      </c>
      <c r="S148" s="1321">
        <v>0</v>
      </c>
      <c r="T148" s="1321">
        <v>0</v>
      </c>
      <c r="U148" s="1321">
        <v>0</v>
      </c>
      <c r="V148" s="1321">
        <v>0</v>
      </c>
      <c r="W148" s="1321">
        <v>0</v>
      </c>
      <c r="X148" s="1321">
        <v>0</v>
      </c>
      <c r="Y148" s="1321">
        <v>0</v>
      </c>
      <c r="Z148" s="1321">
        <v>0</v>
      </c>
      <c r="AA148" s="1321">
        <v>0</v>
      </c>
      <c r="AB148" s="1321">
        <v>0</v>
      </c>
      <c r="AC148" s="1321">
        <v>0</v>
      </c>
      <c r="AD148" s="1321">
        <v>0</v>
      </c>
      <c r="AE148" s="1321">
        <v>0</v>
      </c>
      <c r="AF148" s="1321">
        <v>0</v>
      </c>
      <c r="AG148" s="1321">
        <v>0</v>
      </c>
      <c r="AH148" s="1321">
        <v>0</v>
      </c>
      <c r="AI148" s="1321">
        <v>0</v>
      </c>
      <c r="AJ148" s="1321">
        <v>0</v>
      </c>
      <c r="AK148" s="1321">
        <v>0</v>
      </c>
      <c r="AL148" s="1321">
        <v>0</v>
      </c>
      <c r="AM148" s="1321">
        <v>0</v>
      </c>
      <c r="AN148" s="1321">
        <v>0</v>
      </c>
      <c r="AO148" s="1321">
        <v>0</v>
      </c>
      <c r="AP148" s="1321">
        <v>0</v>
      </c>
      <c r="AQ148" s="1321">
        <v>0</v>
      </c>
      <c r="AR148" s="1321">
        <v>0</v>
      </c>
      <c r="AS148" s="1321">
        <v>0</v>
      </c>
      <c r="AT148" s="1321">
        <v>0</v>
      </c>
      <c r="AU148" s="1321">
        <v>0</v>
      </c>
      <c r="AV148" s="1321">
        <v>0</v>
      </c>
      <c r="AW148" s="1321">
        <v>0</v>
      </c>
      <c r="AX148" s="1321">
        <v>0</v>
      </c>
      <c r="AY148" s="1321">
        <v>0</v>
      </c>
      <c r="AZ148" s="1321">
        <v>0</v>
      </c>
      <c r="BA148" s="1321">
        <v>0</v>
      </c>
      <c r="BB148" s="1321">
        <v>0</v>
      </c>
      <c r="BC148" s="1321">
        <v>0</v>
      </c>
      <c r="BD148" s="1321">
        <v>0</v>
      </c>
      <c r="BE148" s="1321">
        <v>0</v>
      </c>
      <c r="BF148" s="1321">
        <v>0</v>
      </c>
      <c r="BG148" s="1321">
        <v>0</v>
      </c>
      <c r="BH148" s="1321">
        <v>0</v>
      </c>
      <c r="BI148" s="1321">
        <v>0</v>
      </c>
      <c r="BJ148" s="1321">
        <v>0</v>
      </c>
      <c r="BK148" s="1321">
        <f t="shared" si="74"/>
        <v>0</v>
      </c>
      <c r="BL148" s="1321">
        <v>0</v>
      </c>
      <c r="BM148" s="1321">
        <v>0</v>
      </c>
      <c r="BN148" s="1321">
        <v>0</v>
      </c>
      <c r="BO148" s="1321">
        <v>0</v>
      </c>
      <c r="BP148" s="1321">
        <v>0</v>
      </c>
      <c r="BQ148" s="1321">
        <v>0</v>
      </c>
      <c r="BR148" s="1321">
        <v>0</v>
      </c>
      <c r="BS148" s="1321">
        <v>0</v>
      </c>
      <c r="BT148" s="1321">
        <v>0</v>
      </c>
      <c r="BU148" s="1321">
        <v>0</v>
      </c>
      <c r="BV148" s="1321">
        <v>0</v>
      </c>
      <c r="BW148" s="1321">
        <v>0</v>
      </c>
      <c r="BX148" s="1321">
        <v>0</v>
      </c>
      <c r="BY148" s="1321">
        <v>0</v>
      </c>
      <c r="BZ148" s="1321">
        <v>0</v>
      </c>
      <c r="CA148" s="1321">
        <v>0</v>
      </c>
      <c r="CB148" s="1321">
        <v>0</v>
      </c>
      <c r="CC148" s="1321">
        <v>0</v>
      </c>
      <c r="CD148" s="1321">
        <v>0</v>
      </c>
      <c r="CE148" s="1321">
        <v>0</v>
      </c>
      <c r="CF148" s="1321">
        <v>0</v>
      </c>
      <c r="CG148" s="1321">
        <v>0</v>
      </c>
      <c r="CH148" s="1321">
        <v>0</v>
      </c>
      <c r="CI148" s="1321">
        <v>0</v>
      </c>
      <c r="CJ148" s="1321">
        <v>0</v>
      </c>
      <c r="CK148" s="1321">
        <v>0</v>
      </c>
      <c r="CL148" s="1321">
        <v>0</v>
      </c>
      <c r="CM148" s="1321">
        <v>0</v>
      </c>
      <c r="CN148" s="1321">
        <v>0</v>
      </c>
      <c r="CO148" s="1321">
        <v>0</v>
      </c>
      <c r="CP148" s="1321">
        <v>0</v>
      </c>
      <c r="CQ148" s="1321">
        <v>0</v>
      </c>
      <c r="CR148" s="1321">
        <v>0</v>
      </c>
      <c r="CS148" s="1321">
        <v>0</v>
      </c>
      <c r="CT148" s="1321">
        <v>0</v>
      </c>
      <c r="CU148" s="1321">
        <v>0</v>
      </c>
      <c r="CV148" s="1321">
        <v>0</v>
      </c>
      <c r="CW148" s="1321">
        <v>0</v>
      </c>
      <c r="CX148" s="1321">
        <v>0</v>
      </c>
      <c r="CY148" s="1321">
        <v>0</v>
      </c>
      <c r="CZ148" s="1321">
        <v>0</v>
      </c>
      <c r="DA148" s="1321">
        <v>0</v>
      </c>
      <c r="DB148" s="1321">
        <v>0</v>
      </c>
      <c r="DC148" s="1321">
        <v>0</v>
      </c>
      <c r="DD148" s="1321">
        <v>0</v>
      </c>
      <c r="DE148" s="1321">
        <v>0</v>
      </c>
      <c r="DF148" s="1321">
        <v>0</v>
      </c>
      <c r="DG148" s="1321">
        <v>0</v>
      </c>
      <c r="DH148" s="1321">
        <v>0</v>
      </c>
      <c r="DI148" s="1321">
        <v>0</v>
      </c>
      <c r="DJ148" s="1321">
        <v>0</v>
      </c>
      <c r="DK148" s="1321">
        <v>0</v>
      </c>
      <c r="DL148" s="1321">
        <v>0</v>
      </c>
      <c r="DM148" s="1321">
        <v>0</v>
      </c>
      <c r="DN148" s="1321">
        <v>0</v>
      </c>
      <c r="DO148" s="1321">
        <v>0</v>
      </c>
      <c r="DP148" s="1321">
        <f t="shared" si="75"/>
        <v>0</v>
      </c>
      <c r="DQ148" s="1321">
        <f t="shared" si="76"/>
        <v>0</v>
      </c>
      <c r="DR148" s="1321">
        <f>F148+DQ148</f>
        <v>0</v>
      </c>
      <c r="DS148" s="1321"/>
      <c r="DT148" s="1321">
        <f t="shared" si="77"/>
        <v>0</v>
      </c>
    </row>
    <row r="149" spans="1:124">
      <c r="A149" s="1310">
        <f t="shared" si="69"/>
        <v>147</v>
      </c>
      <c r="B149" s="1613"/>
      <c r="C149" s="1" t="s">
        <v>203</v>
      </c>
      <c r="D149" s="40">
        <v>916</v>
      </c>
      <c r="E149" s="1321">
        <v>0</v>
      </c>
      <c r="F149" s="1321">
        <v>0</v>
      </c>
      <c r="G149" s="1321">
        <v>0</v>
      </c>
      <c r="H149" s="1321">
        <v>0</v>
      </c>
      <c r="I149" s="1321">
        <v>0</v>
      </c>
      <c r="J149" s="1321">
        <v>0</v>
      </c>
      <c r="K149" s="1321">
        <v>0</v>
      </c>
      <c r="L149" s="1321">
        <v>0</v>
      </c>
      <c r="M149" s="1321">
        <v>0</v>
      </c>
      <c r="N149" s="1321">
        <v>0</v>
      </c>
      <c r="O149" s="1321">
        <v>0</v>
      </c>
      <c r="P149" s="1321">
        <v>0</v>
      </c>
      <c r="Q149" s="1321">
        <v>0</v>
      </c>
      <c r="R149" s="1321">
        <v>0</v>
      </c>
      <c r="S149" s="1321">
        <v>0</v>
      </c>
      <c r="T149" s="1321">
        <v>0</v>
      </c>
      <c r="U149" s="1321">
        <v>0</v>
      </c>
      <c r="V149" s="1321">
        <v>0</v>
      </c>
      <c r="W149" s="1321">
        <v>0</v>
      </c>
      <c r="X149" s="1321">
        <v>0</v>
      </c>
      <c r="Y149" s="1321">
        <v>0</v>
      </c>
      <c r="Z149" s="1321">
        <v>0</v>
      </c>
      <c r="AA149" s="1321">
        <v>0</v>
      </c>
      <c r="AB149" s="1321">
        <v>0</v>
      </c>
      <c r="AC149" s="1321">
        <v>0</v>
      </c>
      <c r="AD149" s="1321">
        <v>0</v>
      </c>
      <c r="AE149" s="1321">
        <v>0</v>
      </c>
      <c r="AF149" s="1321">
        <v>0</v>
      </c>
      <c r="AG149" s="1321">
        <v>0</v>
      </c>
      <c r="AH149" s="1321">
        <v>0</v>
      </c>
      <c r="AI149" s="1321">
        <v>0</v>
      </c>
      <c r="AJ149" s="1321">
        <v>0</v>
      </c>
      <c r="AK149" s="1321">
        <v>0</v>
      </c>
      <c r="AL149" s="1321">
        <v>0</v>
      </c>
      <c r="AM149" s="1321">
        <v>0</v>
      </c>
      <c r="AN149" s="1321">
        <v>0</v>
      </c>
      <c r="AO149" s="1321">
        <v>0</v>
      </c>
      <c r="AP149" s="1321">
        <v>0</v>
      </c>
      <c r="AQ149" s="1321">
        <v>0</v>
      </c>
      <c r="AR149" s="1321">
        <v>0</v>
      </c>
      <c r="AS149" s="1321">
        <v>0</v>
      </c>
      <c r="AT149" s="1321">
        <v>0</v>
      </c>
      <c r="AU149" s="1321">
        <v>0</v>
      </c>
      <c r="AV149" s="1321">
        <v>0</v>
      </c>
      <c r="AW149" s="1321">
        <v>0</v>
      </c>
      <c r="AX149" s="1321">
        <v>0</v>
      </c>
      <c r="AY149" s="1321">
        <v>0</v>
      </c>
      <c r="AZ149" s="1321">
        <v>0</v>
      </c>
      <c r="BA149" s="1321">
        <v>0</v>
      </c>
      <c r="BB149" s="1321">
        <v>0</v>
      </c>
      <c r="BC149" s="1321">
        <v>0</v>
      </c>
      <c r="BD149" s="1321">
        <v>0</v>
      </c>
      <c r="BE149" s="1321">
        <v>0</v>
      </c>
      <c r="BF149" s="1321">
        <v>0</v>
      </c>
      <c r="BG149" s="1321">
        <v>0</v>
      </c>
      <c r="BH149" s="1321">
        <v>0</v>
      </c>
      <c r="BI149" s="1321">
        <v>0</v>
      </c>
      <c r="BJ149" s="1321">
        <v>0</v>
      </c>
      <c r="BK149" s="1321">
        <f t="shared" si="74"/>
        <v>0</v>
      </c>
      <c r="BL149" s="1321">
        <v>0</v>
      </c>
      <c r="BM149" s="1321">
        <v>0</v>
      </c>
      <c r="BN149" s="1321">
        <v>0</v>
      </c>
      <c r="BO149" s="1321">
        <v>0</v>
      </c>
      <c r="BP149" s="1321">
        <v>0</v>
      </c>
      <c r="BQ149" s="1321">
        <v>0</v>
      </c>
      <c r="BR149" s="1321">
        <v>0</v>
      </c>
      <c r="BS149" s="1321">
        <v>0</v>
      </c>
      <c r="BT149" s="1321">
        <v>0</v>
      </c>
      <c r="BU149" s="1321">
        <v>0</v>
      </c>
      <c r="BV149" s="1321">
        <v>0</v>
      </c>
      <c r="BW149" s="1321">
        <v>0</v>
      </c>
      <c r="BX149" s="1321">
        <v>0</v>
      </c>
      <c r="BY149" s="1321">
        <v>0</v>
      </c>
      <c r="BZ149" s="1321">
        <v>0</v>
      </c>
      <c r="CA149" s="1321">
        <v>0</v>
      </c>
      <c r="CB149" s="1321">
        <v>0</v>
      </c>
      <c r="CC149" s="1321">
        <v>0</v>
      </c>
      <c r="CD149" s="1321">
        <v>0</v>
      </c>
      <c r="CE149" s="1321">
        <v>0</v>
      </c>
      <c r="CF149" s="1321">
        <v>0</v>
      </c>
      <c r="CG149" s="1321">
        <v>0</v>
      </c>
      <c r="CH149" s="1321">
        <v>0</v>
      </c>
      <c r="CI149" s="1321">
        <v>0</v>
      </c>
      <c r="CJ149" s="1321">
        <v>0</v>
      </c>
      <c r="CK149" s="1321">
        <v>0</v>
      </c>
      <c r="CL149" s="1321">
        <v>0</v>
      </c>
      <c r="CM149" s="1321">
        <v>0</v>
      </c>
      <c r="CN149" s="1321">
        <v>0</v>
      </c>
      <c r="CO149" s="1321">
        <v>0</v>
      </c>
      <c r="CP149" s="1321">
        <v>0</v>
      </c>
      <c r="CQ149" s="1321">
        <v>0</v>
      </c>
      <c r="CR149" s="1321">
        <v>0</v>
      </c>
      <c r="CS149" s="1321">
        <v>0</v>
      </c>
      <c r="CT149" s="1321">
        <v>0</v>
      </c>
      <c r="CU149" s="1321">
        <v>0</v>
      </c>
      <c r="CV149" s="1321">
        <v>0</v>
      </c>
      <c r="CW149" s="1321">
        <v>0</v>
      </c>
      <c r="CX149" s="1321">
        <v>0</v>
      </c>
      <c r="CY149" s="1321">
        <v>0</v>
      </c>
      <c r="CZ149" s="1321">
        <v>0</v>
      </c>
      <c r="DA149" s="1321">
        <v>0</v>
      </c>
      <c r="DB149" s="1321">
        <v>0</v>
      </c>
      <c r="DC149" s="1321">
        <v>0</v>
      </c>
      <c r="DD149" s="1321">
        <v>0</v>
      </c>
      <c r="DE149" s="1321">
        <v>0</v>
      </c>
      <c r="DF149" s="1321">
        <v>0</v>
      </c>
      <c r="DG149" s="1321">
        <v>0</v>
      </c>
      <c r="DH149" s="1321">
        <v>0</v>
      </c>
      <c r="DI149" s="1321">
        <v>0</v>
      </c>
      <c r="DJ149" s="1321">
        <v>0</v>
      </c>
      <c r="DK149" s="1321">
        <v>0</v>
      </c>
      <c r="DL149" s="1321">
        <v>0</v>
      </c>
      <c r="DM149" s="1321">
        <v>0</v>
      </c>
      <c r="DN149" s="1321">
        <v>0</v>
      </c>
      <c r="DO149" s="1321">
        <v>0</v>
      </c>
      <c r="DP149" s="1321">
        <f t="shared" si="75"/>
        <v>0</v>
      </c>
      <c r="DQ149" s="1321">
        <f t="shared" si="76"/>
        <v>0</v>
      </c>
      <c r="DR149" s="1321">
        <f>F149+DQ149</f>
        <v>0</v>
      </c>
      <c r="DS149" s="1321"/>
      <c r="DT149" s="1321">
        <f t="shared" si="77"/>
        <v>0</v>
      </c>
    </row>
    <row r="150" spans="1:124">
      <c r="A150" s="1310">
        <f t="shared" si="69"/>
        <v>148</v>
      </c>
      <c r="B150" s="1318"/>
      <c r="C150" s="1331"/>
      <c r="D150" s="1332" t="s">
        <v>2766</v>
      </c>
      <c r="E150" s="1333">
        <f>SUM(E146:E149)</f>
        <v>292.95</v>
      </c>
      <c r="F150" s="1333">
        <f>SUM(F146:F149)</f>
        <v>0</v>
      </c>
      <c r="G150" s="1333">
        <f t="shared" ref="G150:BR150" si="82">SUM(G146:G149)</f>
        <v>0</v>
      </c>
      <c r="H150" s="1333">
        <f t="shared" si="82"/>
        <v>0</v>
      </c>
      <c r="I150" s="1333">
        <f t="shared" si="82"/>
        <v>0</v>
      </c>
      <c r="J150" s="1333">
        <f t="shared" si="82"/>
        <v>0</v>
      </c>
      <c r="K150" s="1333">
        <f t="shared" si="82"/>
        <v>0</v>
      </c>
      <c r="L150" s="1333">
        <f t="shared" si="82"/>
        <v>0</v>
      </c>
      <c r="M150" s="1333">
        <f t="shared" si="82"/>
        <v>0</v>
      </c>
      <c r="N150" s="1333">
        <f t="shared" si="82"/>
        <v>0</v>
      </c>
      <c r="O150" s="1333">
        <f t="shared" si="82"/>
        <v>0</v>
      </c>
      <c r="P150" s="1333">
        <f t="shared" si="82"/>
        <v>0</v>
      </c>
      <c r="Q150" s="1333">
        <f t="shared" si="82"/>
        <v>0</v>
      </c>
      <c r="R150" s="1333">
        <f t="shared" si="82"/>
        <v>0</v>
      </c>
      <c r="S150" s="1333">
        <f t="shared" si="82"/>
        <v>0</v>
      </c>
      <c r="T150" s="1333">
        <f t="shared" si="82"/>
        <v>0</v>
      </c>
      <c r="U150" s="1333">
        <f t="shared" si="82"/>
        <v>0</v>
      </c>
      <c r="V150" s="1333">
        <f t="shared" si="82"/>
        <v>0</v>
      </c>
      <c r="W150" s="1333">
        <f t="shared" si="82"/>
        <v>0</v>
      </c>
      <c r="X150" s="1333">
        <f t="shared" si="82"/>
        <v>0</v>
      </c>
      <c r="Y150" s="1333">
        <f t="shared" si="82"/>
        <v>0</v>
      </c>
      <c r="Z150" s="1333">
        <f t="shared" si="82"/>
        <v>0</v>
      </c>
      <c r="AA150" s="1333">
        <f t="shared" si="82"/>
        <v>0</v>
      </c>
      <c r="AB150" s="1333">
        <f t="shared" si="82"/>
        <v>0</v>
      </c>
      <c r="AC150" s="1333">
        <f t="shared" si="82"/>
        <v>0</v>
      </c>
      <c r="AD150" s="1333">
        <f t="shared" si="82"/>
        <v>0</v>
      </c>
      <c r="AE150" s="1333">
        <f t="shared" si="82"/>
        <v>0</v>
      </c>
      <c r="AF150" s="1333">
        <f t="shared" si="82"/>
        <v>0</v>
      </c>
      <c r="AG150" s="1333">
        <f t="shared" si="82"/>
        <v>0</v>
      </c>
      <c r="AH150" s="1333">
        <f t="shared" si="82"/>
        <v>0</v>
      </c>
      <c r="AI150" s="1333">
        <f t="shared" si="82"/>
        <v>0</v>
      </c>
      <c r="AJ150" s="1333">
        <f t="shared" si="82"/>
        <v>0</v>
      </c>
      <c r="AK150" s="1333">
        <f t="shared" si="82"/>
        <v>0</v>
      </c>
      <c r="AL150" s="1333">
        <f t="shared" si="82"/>
        <v>0</v>
      </c>
      <c r="AM150" s="1333">
        <f t="shared" si="82"/>
        <v>0</v>
      </c>
      <c r="AN150" s="1333">
        <f t="shared" si="82"/>
        <v>0</v>
      </c>
      <c r="AO150" s="1333">
        <f t="shared" si="82"/>
        <v>0</v>
      </c>
      <c r="AP150" s="1333">
        <f t="shared" si="82"/>
        <v>0</v>
      </c>
      <c r="AQ150" s="1333">
        <f t="shared" si="82"/>
        <v>0</v>
      </c>
      <c r="AR150" s="1333">
        <f t="shared" si="82"/>
        <v>0</v>
      </c>
      <c r="AS150" s="1333">
        <f t="shared" si="82"/>
        <v>0</v>
      </c>
      <c r="AT150" s="1333">
        <f t="shared" si="82"/>
        <v>0</v>
      </c>
      <c r="AU150" s="1333">
        <f t="shared" si="82"/>
        <v>0</v>
      </c>
      <c r="AV150" s="1333">
        <f t="shared" si="82"/>
        <v>0</v>
      </c>
      <c r="AW150" s="1333">
        <f t="shared" si="82"/>
        <v>0</v>
      </c>
      <c r="AX150" s="1333">
        <f t="shared" si="82"/>
        <v>0</v>
      </c>
      <c r="AY150" s="1333">
        <f t="shared" si="82"/>
        <v>0</v>
      </c>
      <c r="AZ150" s="1333">
        <f t="shared" si="82"/>
        <v>0</v>
      </c>
      <c r="BA150" s="1333">
        <f t="shared" si="82"/>
        <v>0</v>
      </c>
      <c r="BB150" s="1333">
        <f t="shared" si="82"/>
        <v>0</v>
      </c>
      <c r="BC150" s="1333">
        <f t="shared" si="82"/>
        <v>0</v>
      </c>
      <c r="BD150" s="1333">
        <f t="shared" si="82"/>
        <v>0</v>
      </c>
      <c r="BE150" s="1333">
        <f t="shared" si="82"/>
        <v>0</v>
      </c>
      <c r="BF150" s="1333">
        <f t="shared" si="82"/>
        <v>0</v>
      </c>
      <c r="BG150" s="1333">
        <f t="shared" si="82"/>
        <v>0</v>
      </c>
      <c r="BH150" s="1333">
        <f t="shared" si="82"/>
        <v>0</v>
      </c>
      <c r="BI150" s="1333">
        <f t="shared" si="82"/>
        <v>0</v>
      </c>
      <c r="BJ150" s="1333">
        <f t="shared" si="82"/>
        <v>0</v>
      </c>
      <c r="BK150" s="1333">
        <f t="shared" si="82"/>
        <v>0</v>
      </c>
      <c r="BL150" s="1333">
        <f t="shared" si="82"/>
        <v>0</v>
      </c>
      <c r="BM150" s="1333">
        <f t="shared" si="82"/>
        <v>0</v>
      </c>
      <c r="BN150" s="1333">
        <f t="shared" si="82"/>
        <v>0</v>
      </c>
      <c r="BO150" s="1333">
        <f t="shared" si="82"/>
        <v>0</v>
      </c>
      <c r="BP150" s="1333">
        <f t="shared" si="82"/>
        <v>0</v>
      </c>
      <c r="BQ150" s="1333">
        <f t="shared" si="82"/>
        <v>0</v>
      </c>
      <c r="BR150" s="1333">
        <f t="shared" si="82"/>
        <v>0</v>
      </c>
      <c r="BS150" s="1333">
        <f t="shared" ref="BS150:DT150" si="83">SUM(BS146:BS149)</f>
        <v>0</v>
      </c>
      <c r="BT150" s="1333">
        <f t="shared" si="83"/>
        <v>0</v>
      </c>
      <c r="BU150" s="1333">
        <f t="shared" si="83"/>
        <v>0</v>
      </c>
      <c r="BV150" s="1333">
        <f t="shared" si="83"/>
        <v>0</v>
      </c>
      <c r="BW150" s="1333">
        <f t="shared" si="83"/>
        <v>0</v>
      </c>
      <c r="BX150" s="1333">
        <f t="shared" si="83"/>
        <v>0</v>
      </c>
      <c r="BY150" s="1333">
        <f t="shared" si="83"/>
        <v>0</v>
      </c>
      <c r="BZ150" s="1333">
        <f t="shared" si="83"/>
        <v>0</v>
      </c>
      <c r="CA150" s="1333">
        <f t="shared" si="83"/>
        <v>0</v>
      </c>
      <c r="CB150" s="1333">
        <f t="shared" si="83"/>
        <v>0</v>
      </c>
      <c r="CC150" s="1333">
        <f t="shared" si="83"/>
        <v>0</v>
      </c>
      <c r="CD150" s="1333">
        <f t="shared" si="83"/>
        <v>0</v>
      </c>
      <c r="CE150" s="1333">
        <f t="shared" si="83"/>
        <v>0</v>
      </c>
      <c r="CF150" s="1333">
        <f t="shared" si="83"/>
        <v>0</v>
      </c>
      <c r="CG150" s="1333">
        <f t="shared" si="83"/>
        <v>0</v>
      </c>
      <c r="CH150" s="1333">
        <f t="shared" si="83"/>
        <v>0</v>
      </c>
      <c r="CI150" s="1333">
        <f t="shared" si="83"/>
        <v>0</v>
      </c>
      <c r="CJ150" s="1333">
        <f t="shared" si="83"/>
        <v>0</v>
      </c>
      <c r="CK150" s="1333">
        <f t="shared" si="83"/>
        <v>0</v>
      </c>
      <c r="CL150" s="1333">
        <f t="shared" si="83"/>
        <v>0</v>
      </c>
      <c r="CM150" s="1333">
        <f t="shared" si="83"/>
        <v>0</v>
      </c>
      <c r="CN150" s="1333">
        <f t="shared" si="83"/>
        <v>0</v>
      </c>
      <c r="CO150" s="1333">
        <f t="shared" si="83"/>
        <v>0</v>
      </c>
      <c r="CP150" s="1333">
        <f t="shared" si="83"/>
        <v>0</v>
      </c>
      <c r="CQ150" s="1333">
        <f t="shared" si="83"/>
        <v>0</v>
      </c>
      <c r="CR150" s="1333">
        <f t="shared" si="83"/>
        <v>0</v>
      </c>
      <c r="CS150" s="1333">
        <f t="shared" si="83"/>
        <v>0</v>
      </c>
      <c r="CT150" s="1333">
        <f t="shared" si="83"/>
        <v>0</v>
      </c>
      <c r="CU150" s="1333">
        <f t="shared" si="83"/>
        <v>0</v>
      </c>
      <c r="CV150" s="1333">
        <f t="shared" si="83"/>
        <v>0</v>
      </c>
      <c r="CW150" s="1333">
        <f t="shared" si="83"/>
        <v>0</v>
      </c>
      <c r="CX150" s="1333">
        <f t="shared" si="83"/>
        <v>0</v>
      </c>
      <c r="CY150" s="1333">
        <f t="shared" si="83"/>
        <v>0</v>
      </c>
      <c r="CZ150" s="1333">
        <f t="shared" si="83"/>
        <v>0</v>
      </c>
      <c r="DA150" s="1333">
        <f t="shared" si="83"/>
        <v>0</v>
      </c>
      <c r="DB150" s="1333">
        <f t="shared" si="83"/>
        <v>0</v>
      </c>
      <c r="DC150" s="1333">
        <f t="shared" si="83"/>
        <v>0</v>
      </c>
      <c r="DD150" s="1333">
        <f t="shared" si="83"/>
        <v>0</v>
      </c>
      <c r="DE150" s="1333">
        <f t="shared" si="83"/>
        <v>0</v>
      </c>
      <c r="DF150" s="1333">
        <f t="shared" si="83"/>
        <v>0</v>
      </c>
      <c r="DG150" s="1333">
        <f t="shared" si="83"/>
        <v>0</v>
      </c>
      <c r="DH150" s="1333">
        <f t="shared" si="83"/>
        <v>0</v>
      </c>
      <c r="DI150" s="1333">
        <f t="shared" si="83"/>
        <v>0</v>
      </c>
      <c r="DJ150" s="1333">
        <f t="shared" si="83"/>
        <v>0</v>
      </c>
      <c r="DK150" s="1333">
        <f t="shared" si="83"/>
        <v>0</v>
      </c>
      <c r="DL150" s="1333">
        <f t="shared" si="83"/>
        <v>0</v>
      </c>
      <c r="DM150" s="1333">
        <f t="shared" si="83"/>
        <v>0</v>
      </c>
      <c r="DN150" s="1333">
        <f t="shared" si="83"/>
        <v>0</v>
      </c>
      <c r="DO150" s="1333">
        <f t="shared" si="83"/>
        <v>0</v>
      </c>
      <c r="DP150" s="1333">
        <f t="shared" si="83"/>
        <v>0</v>
      </c>
      <c r="DQ150" s="1333">
        <f t="shared" si="83"/>
        <v>0</v>
      </c>
      <c r="DR150" s="1333">
        <f t="shared" si="83"/>
        <v>0</v>
      </c>
      <c r="DS150" s="1333">
        <f t="shared" si="83"/>
        <v>0</v>
      </c>
      <c r="DT150" s="1333">
        <f t="shared" si="83"/>
        <v>0</v>
      </c>
    </row>
    <row r="151" spans="1:124">
      <c r="A151" s="1310">
        <f t="shared" si="69"/>
        <v>149</v>
      </c>
      <c r="B151" s="1616" t="s">
        <v>2376</v>
      </c>
      <c r="C151" s="1" t="s">
        <v>207</v>
      </c>
      <c r="D151" s="40">
        <v>920</v>
      </c>
      <c r="E151" s="1321">
        <v>73448851.840000004</v>
      </c>
      <c r="F151" s="1321">
        <v>5190831.5380100105</v>
      </c>
      <c r="G151" s="1321">
        <v>0</v>
      </c>
      <c r="H151" s="1321">
        <v>0</v>
      </c>
      <c r="I151" s="1321">
        <v>0</v>
      </c>
      <c r="J151" s="1321">
        <v>-372.41942144014035</v>
      </c>
      <c r="K151" s="1321">
        <v>25921.129229344082</v>
      </c>
      <c r="L151" s="1321">
        <v>0</v>
      </c>
      <c r="M151" s="1321">
        <v>0</v>
      </c>
      <c r="N151" s="1321">
        <v>0</v>
      </c>
      <c r="O151" s="1321">
        <v>0</v>
      </c>
      <c r="P151" s="1321">
        <v>0</v>
      </c>
      <c r="Q151" s="1321">
        <v>0</v>
      </c>
      <c r="R151" s="1321">
        <v>0</v>
      </c>
      <c r="S151" s="1321">
        <v>0</v>
      </c>
      <c r="T151" s="1321">
        <v>0</v>
      </c>
      <c r="U151" s="1321">
        <v>0</v>
      </c>
      <c r="V151" s="1321">
        <v>0</v>
      </c>
      <c r="W151" s="1321">
        <v>0</v>
      </c>
      <c r="X151" s="1321">
        <v>0</v>
      </c>
      <c r="Y151" s="1321">
        <v>0</v>
      </c>
      <c r="Z151" s="1321">
        <v>0</v>
      </c>
      <c r="AA151" s="1321">
        <v>0</v>
      </c>
      <c r="AB151" s="1321">
        <v>0</v>
      </c>
      <c r="AC151" s="1321">
        <v>0</v>
      </c>
      <c r="AD151" s="1321">
        <v>0</v>
      </c>
      <c r="AE151" s="1321">
        <v>0</v>
      </c>
      <c r="AF151" s="1321">
        <v>0</v>
      </c>
      <c r="AG151" s="1321">
        <v>0</v>
      </c>
      <c r="AH151" s="1321">
        <v>0</v>
      </c>
      <c r="AI151" s="1321">
        <v>0</v>
      </c>
      <c r="AJ151" s="1321">
        <v>0</v>
      </c>
      <c r="AK151" s="1321">
        <v>0</v>
      </c>
      <c r="AL151" s="1321">
        <v>0</v>
      </c>
      <c r="AM151" s="1321">
        <v>0</v>
      </c>
      <c r="AN151" s="1321">
        <v>0</v>
      </c>
      <c r="AO151" s="1321">
        <v>0</v>
      </c>
      <c r="AP151" s="1321">
        <v>0</v>
      </c>
      <c r="AQ151" s="1321">
        <v>0</v>
      </c>
      <c r="AR151" s="1321">
        <v>0</v>
      </c>
      <c r="AS151" s="1321">
        <v>0</v>
      </c>
      <c r="AT151" s="1321">
        <v>0</v>
      </c>
      <c r="AU151" s="1321">
        <v>0</v>
      </c>
      <c r="AV151" s="1321">
        <v>0</v>
      </c>
      <c r="AW151" s="1321">
        <v>0</v>
      </c>
      <c r="AX151" s="1321">
        <v>0</v>
      </c>
      <c r="AY151" s="1321">
        <v>0</v>
      </c>
      <c r="AZ151" s="1321">
        <v>0</v>
      </c>
      <c r="BA151" s="1321">
        <v>0</v>
      </c>
      <c r="BB151" s="1321">
        <v>0</v>
      </c>
      <c r="BC151" s="1321">
        <v>0</v>
      </c>
      <c r="BD151" s="1321">
        <v>0</v>
      </c>
      <c r="BE151" s="1321">
        <v>0</v>
      </c>
      <c r="BF151" s="1321">
        <v>0</v>
      </c>
      <c r="BG151" s="1321">
        <v>0</v>
      </c>
      <c r="BH151" s="1321">
        <v>0</v>
      </c>
      <c r="BI151" s="1321">
        <v>0</v>
      </c>
      <c r="BJ151" s="1321">
        <v>0</v>
      </c>
      <c r="BK151" s="1321">
        <f t="shared" si="74"/>
        <v>25548.709807903942</v>
      </c>
      <c r="BL151" s="1321">
        <v>0</v>
      </c>
      <c r="BM151" s="1321">
        <v>0</v>
      </c>
      <c r="BN151" s="1321">
        <v>0</v>
      </c>
      <c r="BO151" s="1321">
        <v>0</v>
      </c>
      <c r="BP151" s="1321">
        <v>0</v>
      </c>
      <c r="BQ151" s="1321">
        <v>124555.06306984172</v>
      </c>
      <c r="BR151" s="1321">
        <v>0</v>
      </c>
      <c r="BS151" s="1321">
        <v>0</v>
      </c>
      <c r="BT151" s="1321">
        <v>0</v>
      </c>
      <c r="BU151" s="1321">
        <v>0</v>
      </c>
      <c r="BV151" s="1321">
        <v>0</v>
      </c>
      <c r="BW151" s="1321">
        <v>0</v>
      </c>
      <c r="BX151" s="1321">
        <v>0</v>
      </c>
      <c r="BY151" s="1321">
        <v>0</v>
      </c>
      <c r="BZ151" s="1321">
        <v>0</v>
      </c>
      <c r="CA151" s="1321">
        <v>0</v>
      </c>
      <c r="CB151" s="1321">
        <v>0</v>
      </c>
      <c r="CC151" s="1321">
        <v>0</v>
      </c>
      <c r="CD151" s="1321">
        <v>0</v>
      </c>
      <c r="CE151" s="1321">
        <v>0</v>
      </c>
      <c r="CF151" s="1321">
        <v>0</v>
      </c>
      <c r="CG151" s="1321">
        <v>0</v>
      </c>
      <c r="CH151" s="1321">
        <v>0</v>
      </c>
      <c r="CI151" s="1321">
        <v>0</v>
      </c>
      <c r="CJ151" s="1321">
        <v>0</v>
      </c>
      <c r="CK151" s="1321">
        <v>0</v>
      </c>
      <c r="CL151" s="1321">
        <v>0</v>
      </c>
      <c r="CM151" s="1321">
        <v>0</v>
      </c>
      <c r="CN151" s="1321">
        <v>0</v>
      </c>
      <c r="CO151" s="1321">
        <v>0</v>
      </c>
      <c r="CP151" s="1321">
        <v>0</v>
      </c>
      <c r="CQ151" s="1321">
        <v>0</v>
      </c>
      <c r="CR151" s="1321">
        <v>0</v>
      </c>
      <c r="CS151" s="1321">
        <v>0</v>
      </c>
      <c r="CT151" s="1321">
        <v>0</v>
      </c>
      <c r="CU151" s="1321">
        <v>0</v>
      </c>
      <c r="CV151" s="1321">
        <v>0</v>
      </c>
      <c r="CW151" s="1321">
        <v>0</v>
      </c>
      <c r="CX151" s="1321">
        <v>0</v>
      </c>
      <c r="CY151" s="1321">
        <v>0</v>
      </c>
      <c r="CZ151" s="1321">
        <v>0</v>
      </c>
      <c r="DA151" s="1321">
        <v>0</v>
      </c>
      <c r="DB151" s="1321">
        <v>0</v>
      </c>
      <c r="DC151" s="1321">
        <v>0</v>
      </c>
      <c r="DD151" s="1321">
        <v>0</v>
      </c>
      <c r="DE151" s="1321">
        <v>0</v>
      </c>
      <c r="DF151" s="1321">
        <v>0</v>
      </c>
      <c r="DG151" s="1321">
        <v>0</v>
      </c>
      <c r="DH151" s="1321">
        <v>0</v>
      </c>
      <c r="DI151" s="1321">
        <v>0</v>
      </c>
      <c r="DJ151" s="1321">
        <v>0</v>
      </c>
      <c r="DK151" s="1321">
        <v>0</v>
      </c>
      <c r="DL151" s="1321">
        <v>0</v>
      </c>
      <c r="DM151" s="1321">
        <v>0</v>
      </c>
      <c r="DN151" s="1321">
        <v>0</v>
      </c>
      <c r="DO151" s="1321">
        <v>0</v>
      </c>
      <c r="DP151" s="1321">
        <f t="shared" si="75"/>
        <v>124555.06306984172</v>
      </c>
      <c r="DQ151" s="1321">
        <f t="shared" si="76"/>
        <v>150103.77287774568</v>
      </c>
      <c r="DR151" s="1321">
        <f t="shared" ref="DR151:DR163" si="84">F151+DQ151</f>
        <v>5340935.3108877558</v>
      </c>
      <c r="DS151" s="1321"/>
      <c r="DT151" s="1321">
        <f t="shared" si="77"/>
        <v>5340935.3108877558</v>
      </c>
    </row>
    <row r="152" spans="1:124">
      <c r="A152" s="1310">
        <f t="shared" si="69"/>
        <v>150</v>
      </c>
      <c r="B152" s="1617"/>
      <c r="C152" s="1" t="s">
        <v>208</v>
      </c>
      <c r="D152" s="40">
        <v>921</v>
      </c>
      <c r="E152" s="1321">
        <v>12968808.660000002</v>
      </c>
      <c r="F152" s="1321">
        <v>1047433.8644128935</v>
      </c>
      <c r="G152" s="1321">
        <v>0</v>
      </c>
      <c r="H152" s="1321">
        <v>0</v>
      </c>
      <c r="I152" s="1321">
        <v>0</v>
      </c>
      <c r="J152" s="1321">
        <v>92140.509984079763</v>
      </c>
      <c r="K152" s="1321">
        <v>0</v>
      </c>
      <c r="L152" s="1321">
        <v>0</v>
      </c>
      <c r="M152" s="1321">
        <v>0</v>
      </c>
      <c r="N152" s="1321">
        <v>0</v>
      </c>
      <c r="O152" s="1321">
        <v>0</v>
      </c>
      <c r="P152" s="1321">
        <v>0</v>
      </c>
      <c r="Q152" s="1321">
        <v>0</v>
      </c>
      <c r="R152" s="1321">
        <v>0</v>
      </c>
      <c r="S152" s="1321">
        <v>0</v>
      </c>
      <c r="T152" s="1321">
        <v>0</v>
      </c>
      <c r="U152" s="1321">
        <v>0</v>
      </c>
      <c r="V152" s="1321">
        <v>0</v>
      </c>
      <c r="W152" s="1321">
        <v>0</v>
      </c>
      <c r="X152" s="1321">
        <v>0</v>
      </c>
      <c r="Y152" s="1321">
        <v>0</v>
      </c>
      <c r="Z152" s="1321">
        <v>0</v>
      </c>
      <c r="AA152" s="1321">
        <v>0</v>
      </c>
      <c r="AB152" s="1321">
        <v>0</v>
      </c>
      <c r="AC152" s="1321">
        <v>0</v>
      </c>
      <c r="AD152" s="1321">
        <v>0</v>
      </c>
      <c r="AE152" s="1321">
        <v>0</v>
      </c>
      <c r="AF152" s="1321">
        <v>0</v>
      </c>
      <c r="AG152" s="1321">
        <v>0</v>
      </c>
      <c r="AH152" s="1321">
        <v>0</v>
      </c>
      <c r="AI152" s="1321">
        <v>0</v>
      </c>
      <c r="AJ152" s="1321">
        <v>0</v>
      </c>
      <c r="AK152" s="1321">
        <v>0</v>
      </c>
      <c r="AL152" s="1321">
        <v>0</v>
      </c>
      <c r="AM152" s="1321">
        <v>0</v>
      </c>
      <c r="AN152" s="1321">
        <v>0</v>
      </c>
      <c r="AO152" s="1321">
        <v>0</v>
      </c>
      <c r="AP152" s="1321">
        <v>0</v>
      </c>
      <c r="AQ152" s="1321">
        <v>0</v>
      </c>
      <c r="AR152" s="1321">
        <v>0</v>
      </c>
      <c r="AS152" s="1321">
        <v>0</v>
      </c>
      <c r="AT152" s="1321">
        <v>0</v>
      </c>
      <c r="AU152" s="1321">
        <v>0</v>
      </c>
      <c r="AV152" s="1321">
        <v>0</v>
      </c>
      <c r="AW152" s="1321">
        <v>0</v>
      </c>
      <c r="AX152" s="1321">
        <v>0</v>
      </c>
      <c r="AY152" s="1321">
        <v>0</v>
      </c>
      <c r="AZ152" s="1321">
        <v>0</v>
      </c>
      <c r="BA152" s="1321">
        <v>0</v>
      </c>
      <c r="BB152" s="1321">
        <v>0</v>
      </c>
      <c r="BC152" s="1321">
        <v>0</v>
      </c>
      <c r="BD152" s="1321">
        <v>0</v>
      </c>
      <c r="BE152" s="1321">
        <v>0</v>
      </c>
      <c r="BF152" s="1321">
        <v>0</v>
      </c>
      <c r="BG152" s="1321">
        <v>0</v>
      </c>
      <c r="BH152" s="1321">
        <v>0</v>
      </c>
      <c r="BI152" s="1321">
        <v>0</v>
      </c>
      <c r="BJ152" s="1321">
        <v>0</v>
      </c>
      <c r="BK152" s="1321">
        <f t="shared" si="74"/>
        <v>92140.509984079763</v>
      </c>
      <c r="BL152" s="1321">
        <v>0</v>
      </c>
      <c r="BM152" s="1321">
        <v>0</v>
      </c>
      <c r="BN152" s="1321">
        <v>0</v>
      </c>
      <c r="BO152" s="1321">
        <v>0</v>
      </c>
      <c r="BP152" s="1321">
        <v>0</v>
      </c>
      <c r="BQ152" s="1321">
        <v>0</v>
      </c>
      <c r="BR152" s="1321">
        <v>0</v>
      </c>
      <c r="BS152" s="1321">
        <v>0</v>
      </c>
      <c r="BT152" s="1321">
        <v>0</v>
      </c>
      <c r="BU152" s="1321">
        <v>0</v>
      </c>
      <c r="BV152" s="1321">
        <v>0</v>
      </c>
      <c r="BW152" s="1321">
        <v>0</v>
      </c>
      <c r="BX152" s="1321">
        <v>0</v>
      </c>
      <c r="BY152" s="1321">
        <v>0</v>
      </c>
      <c r="BZ152" s="1321">
        <v>0</v>
      </c>
      <c r="CA152" s="1321">
        <v>0</v>
      </c>
      <c r="CB152" s="1321">
        <v>0</v>
      </c>
      <c r="CC152" s="1321">
        <v>0</v>
      </c>
      <c r="CD152" s="1321">
        <v>0</v>
      </c>
      <c r="CE152" s="1321">
        <v>0</v>
      </c>
      <c r="CF152" s="1321">
        <v>37776</v>
      </c>
      <c r="CG152" s="1321">
        <v>0</v>
      </c>
      <c r="CH152" s="1321">
        <v>0</v>
      </c>
      <c r="CI152" s="1321">
        <v>0</v>
      </c>
      <c r="CJ152" s="1321">
        <v>0</v>
      </c>
      <c r="CK152" s="1321">
        <v>0</v>
      </c>
      <c r="CL152" s="1321">
        <v>0</v>
      </c>
      <c r="CM152" s="1321">
        <v>0</v>
      </c>
      <c r="CN152" s="1321">
        <v>0</v>
      </c>
      <c r="CO152" s="1321">
        <v>0</v>
      </c>
      <c r="CP152" s="1321">
        <v>0</v>
      </c>
      <c r="CQ152" s="1321">
        <v>0</v>
      </c>
      <c r="CR152" s="1321">
        <v>0</v>
      </c>
      <c r="CS152" s="1321">
        <v>0</v>
      </c>
      <c r="CT152" s="1321">
        <v>0</v>
      </c>
      <c r="CU152" s="1321">
        <v>0</v>
      </c>
      <c r="CV152" s="1321">
        <v>0</v>
      </c>
      <c r="CW152" s="1321">
        <v>0</v>
      </c>
      <c r="CX152" s="1321">
        <v>0</v>
      </c>
      <c r="CY152" s="1321">
        <v>0</v>
      </c>
      <c r="CZ152" s="1321">
        <v>0</v>
      </c>
      <c r="DA152" s="1321">
        <v>0</v>
      </c>
      <c r="DB152" s="1321">
        <v>0</v>
      </c>
      <c r="DC152" s="1321">
        <v>0</v>
      </c>
      <c r="DD152" s="1321">
        <v>0</v>
      </c>
      <c r="DE152" s="1321">
        <v>0</v>
      </c>
      <c r="DF152" s="1321">
        <v>0</v>
      </c>
      <c r="DG152" s="1321">
        <v>0</v>
      </c>
      <c r="DH152" s="1321">
        <v>0</v>
      </c>
      <c r="DI152" s="1321">
        <v>0</v>
      </c>
      <c r="DJ152" s="1321">
        <v>0</v>
      </c>
      <c r="DK152" s="1321">
        <v>0</v>
      </c>
      <c r="DL152" s="1321">
        <v>0</v>
      </c>
      <c r="DM152" s="1321">
        <v>0</v>
      </c>
      <c r="DN152" s="1321">
        <v>0</v>
      </c>
      <c r="DO152" s="1321">
        <v>0</v>
      </c>
      <c r="DP152" s="1321">
        <f t="shared" si="75"/>
        <v>37776</v>
      </c>
      <c r="DQ152" s="1321">
        <f t="shared" si="76"/>
        <v>129916.50998407976</v>
      </c>
      <c r="DR152" s="1321">
        <f t="shared" si="84"/>
        <v>1177350.3743969733</v>
      </c>
      <c r="DS152" s="1321"/>
      <c r="DT152" s="1321">
        <f t="shared" si="77"/>
        <v>1177350.3743969733</v>
      </c>
    </row>
    <row r="153" spans="1:124">
      <c r="A153" s="1310">
        <f t="shared" si="69"/>
        <v>151</v>
      </c>
      <c r="B153" s="1617"/>
      <c r="C153" s="1" t="s">
        <v>2006</v>
      </c>
      <c r="D153" s="40">
        <v>922</v>
      </c>
      <c r="E153" s="1321">
        <v>-39987379.979999997</v>
      </c>
      <c r="F153" s="1321">
        <v>-2832938.3340800512</v>
      </c>
      <c r="G153" s="1321">
        <v>0</v>
      </c>
      <c r="H153" s="1321">
        <v>0</v>
      </c>
      <c r="I153" s="1321">
        <v>0</v>
      </c>
      <c r="J153" s="1321">
        <v>0</v>
      </c>
      <c r="K153" s="1321">
        <v>0</v>
      </c>
      <c r="L153" s="1321">
        <v>0</v>
      </c>
      <c r="M153" s="1321">
        <v>0</v>
      </c>
      <c r="N153" s="1321">
        <v>0</v>
      </c>
      <c r="O153" s="1321">
        <v>0</v>
      </c>
      <c r="P153" s="1321">
        <v>0</v>
      </c>
      <c r="Q153" s="1321">
        <v>0</v>
      </c>
      <c r="R153" s="1321">
        <v>0</v>
      </c>
      <c r="S153" s="1321">
        <v>0</v>
      </c>
      <c r="T153" s="1321">
        <v>0</v>
      </c>
      <c r="U153" s="1321">
        <v>0</v>
      </c>
      <c r="V153" s="1321">
        <v>0</v>
      </c>
      <c r="W153" s="1321">
        <v>0</v>
      </c>
      <c r="X153" s="1321">
        <v>0</v>
      </c>
      <c r="Y153" s="1321">
        <v>0</v>
      </c>
      <c r="Z153" s="1321">
        <v>0</v>
      </c>
      <c r="AA153" s="1321">
        <v>0</v>
      </c>
      <c r="AB153" s="1321">
        <v>0</v>
      </c>
      <c r="AC153" s="1321">
        <v>0</v>
      </c>
      <c r="AD153" s="1321">
        <v>0</v>
      </c>
      <c r="AE153" s="1321">
        <v>0</v>
      </c>
      <c r="AF153" s="1321">
        <v>0</v>
      </c>
      <c r="AG153" s="1321">
        <v>0</v>
      </c>
      <c r="AH153" s="1321">
        <v>0</v>
      </c>
      <c r="AI153" s="1321">
        <v>0</v>
      </c>
      <c r="AJ153" s="1321">
        <v>0</v>
      </c>
      <c r="AK153" s="1321">
        <v>0</v>
      </c>
      <c r="AL153" s="1321">
        <v>0</v>
      </c>
      <c r="AM153" s="1321">
        <v>0</v>
      </c>
      <c r="AN153" s="1321">
        <v>0</v>
      </c>
      <c r="AO153" s="1321">
        <v>0</v>
      </c>
      <c r="AP153" s="1321">
        <v>0</v>
      </c>
      <c r="AQ153" s="1321">
        <v>0</v>
      </c>
      <c r="AR153" s="1321">
        <v>0</v>
      </c>
      <c r="AS153" s="1321">
        <v>0</v>
      </c>
      <c r="AT153" s="1321">
        <v>0</v>
      </c>
      <c r="AU153" s="1321">
        <v>0</v>
      </c>
      <c r="AV153" s="1321">
        <v>0</v>
      </c>
      <c r="AW153" s="1321">
        <v>0</v>
      </c>
      <c r="AX153" s="1321">
        <v>0</v>
      </c>
      <c r="AY153" s="1321">
        <v>0</v>
      </c>
      <c r="AZ153" s="1321">
        <v>0</v>
      </c>
      <c r="BA153" s="1321">
        <v>0</v>
      </c>
      <c r="BB153" s="1321">
        <v>0</v>
      </c>
      <c r="BC153" s="1321">
        <v>0</v>
      </c>
      <c r="BD153" s="1321">
        <v>0</v>
      </c>
      <c r="BE153" s="1321">
        <v>0</v>
      </c>
      <c r="BF153" s="1321">
        <v>0</v>
      </c>
      <c r="BG153" s="1321">
        <v>0</v>
      </c>
      <c r="BH153" s="1321">
        <v>0</v>
      </c>
      <c r="BI153" s="1321">
        <v>0</v>
      </c>
      <c r="BJ153" s="1321">
        <v>0</v>
      </c>
      <c r="BK153" s="1321">
        <f t="shared" si="74"/>
        <v>0</v>
      </c>
      <c r="BL153" s="1321">
        <v>0</v>
      </c>
      <c r="BM153" s="1321">
        <v>0</v>
      </c>
      <c r="BN153" s="1321">
        <v>0</v>
      </c>
      <c r="BO153" s="1321">
        <v>0</v>
      </c>
      <c r="BP153" s="1321">
        <v>0</v>
      </c>
      <c r="BQ153" s="1321">
        <v>0</v>
      </c>
      <c r="BR153" s="1321">
        <v>0</v>
      </c>
      <c r="BS153" s="1321">
        <v>0</v>
      </c>
      <c r="BT153" s="1321">
        <v>0</v>
      </c>
      <c r="BU153" s="1321">
        <v>0</v>
      </c>
      <c r="BV153" s="1321">
        <v>0</v>
      </c>
      <c r="BW153" s="1321">
        <v>0</v>
      </c>
      <c r="BX153" s="1321">
        <v>0</v>
      </c>
      <c r="BY153" s="1321">
        <v>0</v>
      </c>
      <c r="BZ153" s="1321">
        <v>0</v>
      </c>
      <c r="CA153" s="1321">
        <v>0</v>
      </c>
      <c r="CB153" s="1321">
        <v>0</v>
      </c>
      <c r="CC153" s="1321">
        <v>0</v>
      </c>
      <c r="CD153" s="1321">
        <v>0</v>
      </c>
      <c r="CE153" s="1321">
        <v>0</v>
      </c>
      <c r="CF153" s="1321">
        <v>0</v>
      </c>
      <c r="CG153" s="1321">
        <v>0</v>
      </c>
      <c r="CH153" s="1321">
        <v>0</v>
      </c>
      <c r="CI153" s="1321">
        <v>0</v>
      </c>
      <c r="CJ153" s="1321">
        <v>0</v>
      </c>
      <c r="CK153" s="1321">
        <v>0</v>
      </c>
      <c r="CL153" s="1321">
        <v>0</v>
      </c>
      <c r="CM153" s="1321">
        <v>0</v>
      </c>
      <c r="CN153" s="1321">
        <v>0</v>
      </c>
      <c r="CO153" s="1321">
        <v>0</v>
      </c>
      <c r="CP153" s="1321">
        <v>0</v>
      </c>
      <c r="CQ153" s="1321">
        <v>0</v>
      </c>
      <c r="CR153" s="1321">
        <v>0</v>
      </c>
      <c r="CS153" s="1321">
        <v>0</v>
      </c>
      <c r="CT153" s="1321">
        <v>0</v>
      </c>
      <c r="CU153" s="1321">
        <v>0</v>
      </c>
      <c r="CV153" s="1321">
        <v>0</v>
      </c>
      <c r="CW153" s="1321">
        <v>0</v>
      </c>
      <c r="CX153" s="1321">
        <v>0</v>
      </c>
      <c r="CY153" s="1321">
        <v>0</v>
      </c>
      <c r="CZ153" s="1321">
        <v>0</v>
      </c>
      <c r="DA153" s="1321">
        <v>0</v>
      </c>
      <c r="DB153" s="1321">
        <v>0</v>
      </c>
      <c r="DC153" s="1321">
        <v>0</v>
      </c>
      <c r="DD153" s="1321">
        <v>0</v>
      </c>
      <c r="DE153" s="1321">
        <v>0</v>
      </c>
      <c r="DF153" s="1321">
        <v>0</v>
      </c>
      <c r="DG153" s="1321">
        <v>0</v>
      </c>
      <c r="DH153" s="1321">
        <v>0</v>
      </c>
      <c r="DI153" s="1321">
        <v>0</v>
      </c>
      <c r="DJ153" s="1321">
        <v>0</v>
      </c>
      <c r="DK153" s="1321">
        <v>0</v>
      </c>
      <c r="DL153" s="1321">
        <v>0</v>
      </c>
      <c r="DM153" s="1321">
        <v>0</v>
      </c>
      <c r="DN153" s="1321">
        <v>0</v>
      </c>
      <c r="DO153" s="1321">
        <v>0</v>
      </c>
      <c r="DP153" s="1321">
        <f t="shared" si="75"/>
        <v>0</v>
      </c>
      <c r="DQ153" s="1321">
        <f t="shared" si="76"/>
        <v>0</v>
      </c>
      <c r="DR153" s="1321">
        <f t="shared" si="84"/>
        <v>-2832938.3340800512</v>
      </c>
      <c r="DS153" s="1321"/>
      <c r="DT153" s="1321">
        <f t="shared" si="77"/>
        <v>-2832938.3340800512</v>
      </c>
    </row>
    <row r="154" spans="1:124">
      <c r="A154" s="1310">
        <f t="shared" si="69"/>
        <v>152</v>
      </c>
      <c r="B154" s="1617"/>
      <c r="C154" s="1" t="s">
        <v>209</v>
      </c>
      <c r="D154" s="40">
        <v>923</v>
      </c>
      <c r="E154" s="1321">
        <v>32429835.530000001</v>
      </c>
      <c r="F154" s="1321">
        <v>2186630.2411716604</v>
      </c>
      <c r="G154" s="1321">
        <v>0</v>
      </c>
      <c r="H154" s="1321">
        <v>0</v>
      </c>
      <c r="I154" s="1321">
        <v>0</v>
      </c>
      <c r="J154" s="1321">
        <v>0</v>
      </c>
      <c r="K154" s="1321">
        <v>0</v>
      </c>
      <c r="L154" s="1321">
        <v>0</v>
      </c>
      <c r="M154" s="1321">
        <v>0</v>
      </c>
      <c r="N154" s="1321">
        <v>0</v>
      </c>
      <c r="O154" s="1321">
        <v>0</v>
      </c>
      <c r="P154" s="1321">
        <v>0</v>
      </c>
      <c r="Q154" s="1321">
        <v>0</v>
      </c>
      <c r="R154" s="1321">
        <v>121039.02954422595</v>
      </c>
      <c r="S154" s="1321">
        <v>0</v>
      </c>
      <c r="T154" s="1321">
        <v>0</v>
      </c>
      <c r="U154" s="1321">
        <v>0</v>
      </c>
      <c r="V154" s="1321">
        <v>0</v>
      </c>
      <c r="W154" s="1321">
        <v>0</v>
      </c>
      <c r="X154" s="1321">
        <v>0</v>
      </c>
      <c r="Y154" s="1321">
        <v>0</v>
      </c>
      <c r="Z154" s="1321">
        <v>0</v>
      </c>
      <c r="AA154" s="1321">
        <v>0</v>
      </c>
      <c r="AB154" s="1321">
        <v>0</v>
      </c>
      <c r="AC154" s="1321">
        <v>0</v>
      </c>
      <c r="AD154" s="1321">
        <v>0</v>
      </c>
      <c r="AE154" s="1321">
        <v>0</v>
      </c>
      <c r="AF154" s="1321">
        <v>0</v>
      </c>
      <c r="AG154" s="1321">
        <v>0</v>
      </c>
      <c r="AH154" s="1321">
        <v>0</v>
      </c>
      <c r="AI154" s="1321">
        <v>0</v>
      </c>
      <c r="AJ154" s="1321">
        <v>0</v>
      </c>
      <c r="AK154" s="1321">
        <v>0</v>
      </c>
      <c r="AL154" s="1321">
        <v>0</v>
      </c>
      <c r="AM154" s="1321">
        <v>0</v>
      </c>
      <c r="AN154" s="1321">
        <v>0</v>
      </c>
      <c r="AO154" s="1321">
        <v>0</v>
      </c>
      <c r="AP154" s="1321">
        <v>0</v>
      </c>
      <c r="AQ154" s="1321">
        <v>0</v>
      </c>
      <c r="AR154" s="1321">
        <v>0</v>
      </c>
      <c r="AS154" s="1321">
        <v>0</v>
      </c>
      <c r="AT154" s="1321">
        <v>0</v>
      </c>
      <c r="AU154" s="1321">
        <v>0</v>
      </c>
      <c r="AV154" s="1321">
        <v>0</v>
      </c>
      <c r="AW154" s="1321">
        <v>0</v>
      </c>
      <c r="AX154" s="1321">
        <v>0</v>
      </c>
      <c r="AY154" s="1321">
        <v>0</v>
      </c>
      <c r="AZ154" s="1321">
        <v>0</v>
      </c>
      <c r="BA154" s="1321">
        <v>0</v>
      </c>
      <c r="BB154" s="1321">
        <v>0</v>
      </c>
      <c r="BC154" s="1321">
        <v>0</v>
      </c>
      <c r="BD154" s="1321">
        <v>0</v>
      </c>
      <c r="BE154" s="1321">
        <v>0</v>
      </c>
      <c r="BF154" s="1321">
        <v>0</v>
      </c>
      <c r="BG154" s="1321">
        <v>0</v>
      </c>
      <c r="BH154" s="1321">
        <v>0</v>
      </c>
      <c r="BI154" s="1321">
        <v>0</v>
      </c>
      <c r="BJ154" s="1321">
        <v>0</v>
      </c>
      <c r="BK154" s="1321">
        <f t="shared" si="74"/>
        <v>121039.02954422595</v>
      </c>
      <c r="BL154" s="1321">
        <v>0</v>
      </c>
      <c r="BM154" s="1321">
        <v>0</v>
      </c>
      <c r="BN154" s="1321">
        <v>0</v>
      </c>
      <c r="BO154" s="1321">
        <v>0</v>
      </c>
      <c r="BP154" s="1321">
        <v>0</v>
      </c>
      <c r="BQ154" s="1321">
        <v>0</v>
      </c>
      <c r="BR154" s="1321">
        <v>0</v>
      </c>
      <c r="BS154" s="1321">
        <v>0</v>
      </c>
      <c r="BT154" s="1321">
        <v>0</v>
      </c>
      <c r="BU154" s="1321">
        <v>0</v>
      </c>
      <c r="BV154" s="1321">
        <v>0</v>
      </c>
      <c r="BW154" s="1321">
        <v>0</v>
      </c>
      <c r="BX154" s="1321">
        <v>0</v>
      </c>
      <c r="BY154" s="1321">
        <v>0</v>
      </c>
      <c r="BZ154" s="1321">
        <v>0</v>
      </c>
      <c r="CA154" s="1321">
        <v>0</v>
      </c>
      <c r="CB154" s="1321">
        <v>0</v>
      </c>
      <c r="CC154" s="1321">
        <v>0</v>
      </c>
      <c r="CD154" s="1321">
        <v>0</v>
      </c>
      <c r="CE154" s="1321">
        <v>0</v>
      </c>
      <c r="CF154" s="1321">
        <v>0</v>
      </c>
      <c r="CG154" s="1321">
        <v>0</v>
      </c>
      <c r="CH154" s="1321">
        <v>0</v>
      </c>
      <c r="CI154" s="1321">
        <v>0</v>
      </c>
      <c r="CJ154" s="1321">
        <v>0</v>
      </c>
      <c r="CK154" s="1321">
        <v>0</v>
      </c>
      <c r="CL154" s="1321">
        <v>0</v>
      </c>
      <c r="CM154" s="1321">
        <v>0</v>
      </c>
      <c r="CN154" s="1321">
        <v>0</v>
      </c>
      <c r="CO154" s="1321">
        <v>0</v>
      </c>
      <c r="CP154" s="1321">
        <v>0</v>
      </c>
      <c r="CQ154" s="1321">
        <v>0</v>
      </c>
      <c r="CR154" s="1321">
        <v>0</v>
      </c>
      <c r="CS154" s="1321">
        <v>0</v>
      </c>
      <c r="CT154" s="1321">
        <v>0</v>
      </c>
      <c r="CU154" s="1321">
        <v>0</v>
      </c>
      <c r="CV154" s="1321">
        <v>0</v>
      </c>
      <c r="CW154" s="1321">
        <v>0</v>
      </c>
      <c r="CX154" s="1321">
        <v>0</v>
      </c>
      <c r="CY154" s="1321">
        <v>0</v>
      </c>
      <c r="CZ154" s="1321">
        <v>0</v>
      </c>
      <c r="DA154" s="1321">
        <v>0</v>
      </c>
      <c r="DB154" s="1321">
        <v>0</v>
      </c>
      <c r="DC154" s="1321">
        <v>0</v>
      </c>
      <c r="DD154" s="1321">
        <v>0</v>
      </c>
      <c r="DE154" s="1321">
        <v>0</v>
      </c>
      <c r="DF154" s="1321">
        <v>0</v>
      </c>
      <c r="DG154" s="1321">
        <v>0</v>
      </c>
      <c r="DH154" s="1321">
        <v>0</v>
      </c>
      <c r="DI154" s="1321">
        <v>0</v>
      </c>
      <c r="DJ154" s="1321">
        <v>0</v>
      </c>
      <c r="DK154" s="1321">
        <v>0</v>
      </c>
      <c r="DL154" s="1321">
        <v>0</v>
      </c>
      <c r="DM154" s="1321">
        <v>0</v>
      </c>
      <c r="DN154" s="1321">
        <v>0</v>
      </c>
      <c r="DO154" s="1321">
        <v>0</v>
      </c>
      <c r="DP154" s="1321">
        <f t="shared" si="75"/>
        <v>0</v>
      </c>
      <c r="DQ154" s="1321">
        <f t="shared" si="76"/>
        <v>121039.02954422595</v>
      </c>
      <c r="DR154" s="1321">
        <f t="shared" si="84"/>
        <v>2307669.2707158863</v>
      </c>
      <c r="DS154" s="1321"/>
      <c r="DT154" s="1321">
        <f t="shared" si="77"/>
        <v>2307669.2707158863</v>
      </c>
    </row>
    <row r="155" spans="1:124">
      <c r="A155" s="1310">
        <f t="shared" si="69"/>
        <v>153</v>
      </c>
      <c r="B155" s="1617"/>
      <c r="C155" s="1" t="s">
        <v>210</v>
      </c>
      <c r="D155" s="40">
        <v>924</v>
      </c>
      <c r="E155" s="1321">
        <v>16049944.220000003</v>
      </c>
      <c r="F155" s="1321">
        <v>1323215.7417365313</v>
      </c>
      <c r="G155" s="1321">
        <v>0</v>
      </c>
      <c r="H155" s="1321">
        <v>0</v>
      </c>
      <c r="I155" s="1321">
        <v>0</v>
      </c>
      <c r="J155" s="1321">
        <v>0</v>
      </c>
      <c r="K155" s="1321">
        <v>0</v>
      </c>
      <c r="L155" s="1321">
        <v>0</v>
      </c>
      <c r="M155" s="1321">
        <v>0</v>
      </c>
      <c r="N155" s="1321">
        <v>0</v>
      </c>
      <c r="O155" s="1321">
        <v>0</v>
      </c>
      <c r="P155" s="1321">
        <v>0</v>
      </c>
      <c r="Q155" s="1321">
        <v>0</v>
      </c>
      <c r="R155" s="1321">
        <v>0</v>
      </c>
      <c r="S155" s="1321">
        <v>0</v>
      </c>
      <c r="T155" s="1321">
        <v>0</v>
      </c>
      <c r="U155" s="1321">
        <v>0</v>
      </c>
      <c r="V155" s="1321">
        <v>0</v>
      </c>
      <c r="W155" s="1321">
        <v>0</v>
      </c>
      <c r="X155" s="1321">
        <v>0</v>
      </c>
      <c r="Y155" s="1321">
        <v>0</v>
      </c>
      <c r="Z155" s="1321">
        <v>0</v>
      </c>
      <c r="AA155" s="1321">
        <v>0</v>
      </c>
      <c r="AB155" s="1321">
        <v>0</v>
      </c>
      <c r="AC155" s="1321">
        <v>0</v>
      </c>
      <c r="AD155" s="1321">
        <v>0</v>
      </c>
      <c r="AE155" s="1321">
        <v>0</v>
      </c>
      <c r="AF155" s="1321">
        <v>0</v>
      </c>
      <c r="AG155" s="1321">
        <v>0</v>
      </c>
      <c r="AH155" s="1321">
        <v>0</v>
      </c>
      <c r="AI155" s="1321">
        <v>0</v>
      </c>
      <c r="AJ155" s="1321">
        <v>0</v>
      </c>
      <c r="AK155" s="1321">
        <v>0</v>
      </c>
      <c r="AL155" s="1321">
        <v>0</v>
      </c>
      <c r="AM155" s="1321">
        <v>0</v>
      </c>
      <c r="AN155" s="1321">
        <v>0</v>
      </c>
      <c r="AO155" s="1321">
        <v>0</v>
      </c>
      <c r="AP155" s="1321">
        <v>0</v>
      </c>
      <c r="AQ155" s="1321">
        <v>0</v>
      </c>
      <c r="AR155" s="1321">
        <v>0</v>
      </c>
      <c r="AS155" s="1321">
        <v>0</v>
      </c>
      <c r="AT155" s="1321">
        <v>0</v>
      </c>
      <c r="AU155" s="1321">
        <v>0</v>
      </c>
      <c r="AV155" s="1321">
        <v>0</v>
      </c>
      <c r="AW155" s="1321">
        <v>0</v>
      </c>
      <c r="AX155" s="1321">
        <v>0</v>
      </c>
      <c r="AY155" s="1321">
        <v>0</v>
      </c>
      <c r="AZ155" s="1321">
        <v>0</v>
      </c>
      <c r="BA155" s="1321">
        <v>0</v>
      </c>
      <c r="BB155" s="1321">
        <v>0</v>
      </c>
      <c r="BC155" s="1321">
        <v>0</v>
      </c>
      <c r="BD155" s="1321">
        <v>0</v>
      </c>
      <c r="BE155" s="1321">
        <v>-11517.468000903444</v>
      </c>
      <c r="BF155" s="1321">
        <v>0</v>
      </c>
      <c r="BG155" s="1321">
        <v>0</v>
      </c>
      <c r="BH155" s="1321">
        <v>0</v>
      </c>
      <c r="BI155" s="1321">
        <v>0</v>
      </c>
      <c r="BJ155" s="1321">
        <v>0</v>
      </c>
      <c r="BK155" s="1321">
        <f t="shared" si="74"/>
        <v>-11517.468000903444</v>
      </c>
      <c r="BL155" s="1321">
        <v>0</v>
      </c>
      <c r="BM155" s="1321">
        <v>0</v>
      </c>
      <c r="BN155" s="1321">
        <v>0</v>
      </c>
      <c r="BO155" s="1321">
        <v>0</v>
      </c>
      <c r="BP155" s="1321">
        <v>0</v>
      </c>
      <c r="BQ155" s="1321">
        <v>0</v>
      </c>
      <c r="BR155" s="1321">
        <v>0</v>
      </c>
      <c r="BS155" s="1321">
        <v>226193.4689559392</v>
      </c>
      <c r="BT155" s="1321">
        <v>0</v>
      </c>
      <c r="BU155" s="1321">
        <v>0</v>
      </c>
      <c r="BV155" s="1321">
        <v>0</v>
      </c>
      <c r="BW155" s="1321">
        <v>0</v>
      </c>
      <c r="BX155" s="1321">
        <v>0</v>
      </c>
      <c r="BY155" s="1321">
        <v>0</v>
      </c>
      <c r="BZ155" s="1321">
        <v>0</v>
      </c>
      <c r="CA155" s="1321">
        <v>0</v>
      </c>
      <c r="CB155" s="1321">
        <v>0</v>
      </c>
      <c r="CC155" s="1321">
        <v>0</v>
      </c>
      <c r="CD155" s="1321">
        <v>0</v>
      </c>
      <c r="CE155" s="1321">
        <v>0</v>
      </c>
      <c r="CF155" s="1321">
        <v>0</v>
      </c>
      <c r="CG155" s="1321">
        <v>0</v>
      </c>
      <c r="CH155" s="1321">
        <v>0</v>
      </c>
      <c r="CI155" s="1321">
        <v>0</v>
      </c>
      <c r="CJ155" s="1321">
        <v>0</v>
      </c>
      <c r="CK155" s="1321">
        <v>0</v>
      </c>
      <c r="CL155" s="1321">
        <v>0</v>
      </c>
      <c r="CM155" s="1321">
        <v>0</v>
      </c>
      <c r="CN155" s="1321">
        <v>0</v>
      </c>
      <c r="CO155" s="1321">
        <v>0</v>
      </c>
      <c r="CP155" s="1321">
        <v>0</v>
      </c>
      <c r="CQ155" s="1321">
        <v>0</v>
      </c>
      <c r="CR155" s="1321">
        <v>0</v>
      </c>
      <c r="CS155" s="1321">
        <v>0</v>
      </c>
      <c r="CT155" s="1321">
        <v>0</v>
      </c>
      <c r="CU155" s="1321">
        <v>0</v>
      </c>
      <c r="CV155" s="1321">
        <v>0</v>
      </c>
      <c r="CW155" s="1321">
        <v>0</v>
      </c>
      <c r="CX155" s="1321">
        <v>0</v>
      </c>
      <c r="CY155" s="1321">
        <v>0</v>
      </c>
      <c r="CZ155" s="1321">
        <v>0</v>
      </c>
      <c r="DA155" s="1321">
        <v>0</v>
      </c>
      <c r="DB155" s="1321">
        <v>0</v>
      </c>
      <c r="DC155" s="1321">
        <v>0</v>
      </c>
      <c r="DD155" s="1321">
        <v>0</v>
      </c>
      <c r="DE155" s="1321">
        <v>0</v>
      </c>
      <c r="DF155" s="1321">
        <v>0</v>
      </c>
      <c r="DG155" s="1321">
        <v>0</v>
      </c>
      <c r="DH155" s="1321">
        <v>0</v>
      </c>
      <c r="DI155" s="1321">
        <v>0</v>
      </c>
      <c r="DJ155" s="1321">
        <v>0</v>
      </c>
      <c r="DK155" s="1321">
        <v>0</v>
      </c>
      <c r="DL155" s="1321">
        <v>0</v>
      </c>
      <c r="DM155" s="1321">
        <v>0</v>
      </c>
      <c r="DN155" s="1321">
        <v>0</v>
      </c>
      <c r="DO155" s="1321">
        <v>0</v>
      </c>
      <c r="DP155" s="1321">
        <f t="shared" si="75"/>
        <v>226193.4689559392</v>
      </c>
      <c r="DQ155" s="1321">
        <f t="shared" si="76"/>
        <v>214676.00095503576</v>
      </c>
      <c r="DR155" s="1321">
        <f t="shared" si="84"/>
        <v>1537891.7426915669</v>
      </c>
      <c r="DS155" s="1321"/>
      <c r="DT155" s="1321">
        <f t="shared" si="77"/>
        <v>1537891.7426915669</v>
      </c>
    </row>
    <row r="156" spans="1:124">
      <c r="A156" s="1310">
        <f t="shared" si="69"/>
        <v>154</v>
      </c>
      <c r="B156" s="1617"/>
      <c r="C156" s="1" t="s">
        <v>211</v>
      </c>
      <c r="D156" s="40">
        <v>925</v>
      </c>
      <c r="E156" s="1321">
        <v>107012761.34999999</v>
      </c>
      <c r="F156" s="1321">
        <v>7524825.5257030437</v>
      </c>
      <c r="G156" s="1321">
        <v>0</v>
      </c>
      <c r="H156" s="1321">
        <v>0</v>
      </c>
      <c r="I156" s="1321">
        <v>0</v>
      </c>
      <c r="J156" s="1321">
        <v>0</v>
      </c>
      <c r="K156" s="1321">
        <v>0</v>
      </c>
      <c r="L156" s="1321">
        <v>0</v>
      </c>
      <c r="M156" s="1321">
        <v>0</v>
      </c>
      <c r="N156" s="1321">
        <v>0</v>
      </c>
      <c r="O156" s="1321">
        <v>0</v>
      </c>
      <c r="P156" s="1321">
        <v>0</v>
      </c>
      <c r="Q156" s="1321">
        <v>0</v>
      </c>
      <c r="R156" s="1321">
        <v>-605816.7740017164</v>
      </c>
      <c r="S156" s="1321">
        <v>0</v>
      </c>
      <c r="T156" s="1321">
        <v>1273483.376388011</v>
      </c>
      <c r="U156" s="1321">
        <v>0</v>
      </c>
      <c r="V156" s="1321">
        <v>0</v>
      </c>
      <c r="W156" s="1321">
        <v>0</v>
      </c>
      <c r="X156" s="1321">
        <v>0</v>
      </c>
      <c r="Y156" s="1321">
        <v>0</v>
      </c>
      <c r="Z156" s="1321">
        <v>0</v>
      </c>
      <c r="AA156" s="1321">
        <v>0</v>
      </c>
      <c r="AB156" s="1321">
        <v>0</v>
      </c>
      <c r="AC156" s="1321">
        <v>0</v>
      </c>
      <c r="AD156" s="1321">
        <v>0</v>
      </c>
      <c r="AE156" s="1321">
        <v>0</v>
      </c>
      <c r="AF156" s="1321">
        <v>0</v>
      </c>
      <c r="AG156" s="1321">
        <v>0</v>
      </c>
      <c r="AH156" s="1321">
        <v>0</v>
      </c>
      <c r="AI156" s="1321">
        <v>0</v>
      </c>
      <c r="AJ156" s="1321">
        <v>0</v>
      </c>
      <c r="AK156" s="1321">
        <v>0</v>
      </c>
      <c r="AL156" s="1321">
        <v>0</v>
      </c>
      <c r="AM156" s="1321">
        <v>0</v>
      </c>
      <c r="AN156" s="1321">
        <v>0</v>
      </c>
      <c r="AO156" s="1321">
        <v>0</v>
      </c>
      <c r="AP156" s="1321">
        <v>0</v>
      </c>
      <c r="AQ156" s="1321">
        <v>0</v>
      </c>
      <c r="AR156" s="1321">
        <v>0</v>
      </c>
      <c r="AS156" s="1321">
        <v>0</v>
      </c>
      <c r="AT156" s="1321">
        <v>0</v>
      </c>
      <c r="AU156" s="1321">
        <v>0</v>
      </c>
      <c r="AV156" s="1321">
        <v>0</v>
      </c>
      <c r="AW156" s="1321">
        <v>0</v>
      </c>
      <c r="AX156" s="1321">
        <v>0</v>
      </c>
      <c r="AY156" s="1321">
        <v>0</v>
      </c>
      <c r="AZ156" s="1321">
        <v>0</v>
      </c>
      <c r="BA156" s="1321">
        <v>0</v>
      </c>
      <c r="BB156" s="1321">
        <v>0</v>
      </c>
      <c r="BC156" s="1321">
        <v>0</v>
      </c>
      <c r="BD156" s="1321">
        <v>0</v>
      </c>
      <c r="BE156" s="1321">
        <v>-3678.6674916762613</v>
      </c>
      <c r="BF156" s="1321">
        <v>0</v>
      </c>
      <c r="BG156" s="1321">
        <v>0</v>
      </c>
      <c r="BH156" s="1321">
        <v>0</v>
      </c>
      <c r="BI156" s="1321">
        <v>0</v>
      </c>
      <c r="BJ156" s="1321">
        <v>0</v>
      </c>
      <c r="BK156" s="1321">
        <f t="shared" si="74"/>
        <v>663987.93489461835</v>
      </c>
      <c r="BL156" s="1321">
        <v>0</v>
      </c>
      <c r="BM156" s="1321">
        <v>0</v>
      </c>
      <c r="BN156" s="1321">
        <v>0</v>
      </c>
      <c r="BO156" s="1321">
        <v>0</v>
      </c>
      <c r="BP156" s="1321">
        <v>0</v>
      </c>
      <c r="BQ156" s="1321">
        <v>0</v>
      </c>
      <c r="BR156" s="1321">
        <v>0</v>
      </c>
      <c r="BS156" s="1321">
        <v>-3758204.9310939424</v>
      </c>
      <c r="BT156" s="1321">
        <v>0</v>
      </c>
      <c r="BU156" s="1321">
        <v>0</v>
      </c>
      <c r="BV156" s="1321">
        <v>0</v>
      </c>
      <c r="BW156" s="1321">
        <v>0</v>
      </c>
      <c r="BX156" s="1321">
        <v>0</v>
      </c>
      <c r="BY156" s="1321">
        <v>0</v>
      </c>
      <c r="BZ156" s="1321">
        <v>0</v>
      </c>
      <c r="CA156" s="1321">
        <v>0</v>
      </c>
      <c r="CB156" s="1321">
        <v>0</v>
      </c>
      <c r="CC156" s="1321">
        <v>0</v>
      </c>
      <c r="CD156" s="1321">
        <v>0</v>
      </c>
      <c r="CE156" s="1321">
        <v>0</v>
      </c>
      <c r="CF156" s="1321">
        <v>0</v>
      </c>
      <c r="CG156" s="1321">
        <v>0</v>
      </c>
      <c r="CH156" s="1321">
        <v>0</v>
      </c>
      <c r="CI156" s="1321">
        <v>0</v>
      </c>
      <c r="CJ156" s="1321">
        <v>0</v>
      </c>
      <c r="CK156" s="1321">
        <v>0</v>
      </c>
      <c r="CL156" s="1321">
        <v>0</v>
      </c>
      <c r="CM156" s="1321">
        <v>0</v>
      </c>
      <c r="CN156" s="1321">
        <v>0</v>
      </c>
      <c r="CO156" s="1321">
        <v>0</v>
      </c>
      <c r="CP156" s="1321">
        <v>0</v>
      </c>
      <c r="CQ156" s="1321">
        <v>0</v>
      </c>
      <c r="CR156" s="1321">
        <v>0</v>
      </c>
      <c r="CS156" s="1321">
        <v>0</v>
      </c>
      <c r="CT156" s="1321">
        <v>0</v>
      </c>
      <c r="CU156" s="1321">
        <v>0</v>
      </c>
      <c r="CV156" s="1321">
        <v>0</v>
      </c>
      <c r="CW156" s="1321">
        <v>0</v>
      </c>
      <c r="CX156" s="1321">
        <v>0</v>
      </c>
      <c r="CY156" s="1321">
        <v>0</v>
      </c>
      <c r="CZ156" s="1321">
        <v>0</v>
      </c>
      <c r="DA156" s="1321">
        <v>0</v>
      </c>
      <c r="DB156" s="1321">
        <v>0</v>
      </c>
      <c r="DC156" s="1321">
        <v>0</v>
      </c>
      <c r="DD156" s="1321">
        <v>0</v>
      </c>
      <c r="DE156" s="1321">
        <v>0</v>
      </c>
      <c r="DF156" s="1321">
        <v>0</v>
      </c>
      <c r="DG156" s="1321">
        <v>0</v>
      </c>
      <c r="DH156" s="1321">
        <v>0</v>
      </c>
      <c r="DI156" s="1321">
        <v>0</v>
      </c>
      <c r="DJ156" s="1321">
        <v>0</v>
      </c>
      <c r="DK156" s="1321">
        <v>0</v>
      </c>
      <c r="DL156" s="1321">
        <v>0</v>
      </c>
      <c r="DM156" s="1321">
        <v>0</v>
      </c>
      <c r="DN156" s="1321">
        <v>0</v>
      </c>
      <c r="DO156" s="1321">
        <v>0</v>
      </c>
      <c r="DP156" s="1321">
        <f t="shared" si="75"/>
        <v>-3758204.9310939424</v>
      </c>
      <c r="DQ156" s="1321">
        <f t="shared" si="76"/>
        <v>-3094216.9961993238</v>
      </c>
      <c r="DR156" s="1321">
        <f t="shared" si="84"/>
        <v>4430608.5295037199</v>
      </c>
      <c r="DS156" s="1321"/>
      <c r="DT156" s="1321">
        <f t="shared" si="77"/>
        <v>4430608.5295037199</v>
      </c>
    </row>
    <row r="157" spans="1:124">
      <c r="A157" s="1310">
        <f t="shared" si="69"/>
        <v>155</v>
      </c>
      <c r="B157" s="1617"/>
      <c r="C157" s="1" t="s">
        <v>212</v>
      </c>
      <c r="D157" s="40">
        <v>926</v>
      </c>
      <c r="E157" s="1321">
        <v>129439269.01000004</v>
      </c>
      <c r="F157" s="1321">
        <v>8645543.7151528597</v>
      </c>
      <c r="G157" s="1321">
        <v>0</v>
      </c>
      <c r="H157" s="1321">
        <v>0</v>
      </c>
      <c r="I157" s="1321">
        <v>0</v>
      </c>
      <c r="J157" s="1321">
        <v>0</v>
      </c>
      <c r="K157" s="1321">
        <v>0</v>
      </c>
      <c r="L157" s="1321">
        <v>0</v>
      </c>
      <c r="M157" s="1321">
        <v>-194940.36013907607</v>
      </c>
      <c r="N157" s="1321">
        <v>0</v>
      </c>
      <c r="O157" s="1321">
        <v>0</v>
      </c>
      <c r="P157" s="1321">
        <v>0</v>
      </c>
      <c r="Q157" s="1321">
        <v>0</v>
      </c>
      <c r="R157" s="1321">
        <v>0</v>
      </c>
      <c r="S157" s="1321">
        <v>0</v>
      </c>
      <c r="T157" s="1321">
        <v>0</v>
      </c>
      <c r="U157" s="1321">
        <v>0</v>
      </c>
      <c r="V157" s="1321">
        <v>0</v>
      </c>
      <c r="W157" s="1321">
        <v>0</v>
      </c>
      <c r="X157" s="1321">
        <v>0</v>
      </c>
      <c r="Y157" s="1321">
        <v>0</v>
      </c>
      <c r="Z157" s="1321">
        <v>0</v>
      </c>
      <c r="AA157" s="1321">
        <v>0</v>
      </c>
      <c r="AB157" s="1321">
        <v>0</v>
      </c>
      <c r="AC157" s="1321">
        <v>0</v>
      </c>
      <c r="AD157" s="1321">
        <v>0</v>
      </c>
      <c r="AE157" s="1321">
        <v>0</v>
      </c>
      <c r="AF157" s="1321">
        <v>0</v>
      </c>
      <c r="AG157" s="1321">
        <v>0</v>
      </c>
      <c r="AH157" s="1321">
        <v>0</v>
      </c>
      <c r="AI157" s="1321">
        <v>0</v>
      </c>
      <c r="AJ157" s="1321">
        <v>0</v>
      </c>
      <c r="AK157" s="1321">
        <v>0</v>
      </c>
      <c r="AL157" s="1321">
        <v>0</v>
      </c>
      <c r="AM157" s="1321">
        <v>0</v>
      </c>
      <c r="AN157" s="1321">
        <v>0</v>
      </c>
      <c r="AO157" s="1321">
        <v>0</v>
      </c>
      <c r="AP157" s="1321">
        <v>0</v>
      </c>
      <c r="AQ157" s="1321">
        <v>0</v>
      </c>
      <c r="AR157" s="1321">
        <v>0</v>
      </c>
      <c r="AS157" s="1321">
        <v>0</v>
      </c>
      <c r="AT157" s="1321">
        <v>0</v>
      </c>
      <c r="AU157" s="1321">
        <v>0</v>
      </c>
      <c r="AV157" s="1321">
        <v>0</v>
      </c>
      <c r="AW157" s="1321">
        <v>0</v>
      </c>
      <c r="AX157" s="1321">
        <v>0</v>
      </c>
      <c r="AY157" s="1321">
        <v>0</v>
      </c>
      <c r="AZ157" s="1321">
        <v>0</v>
      </c>
      <c r="BA157" s="1321">
        <v>0</v>
      </c>
      <c r="BB157" s="1321">
        <v>0</v>
      </c>
      <c r="BC157" s="1321">
        <v>0</v>
      </c>
      <c r="BD157" s="1321">
        <v>0</v>
      </c>
      <c r="BE157" s="1321">
        <v>0</v>
      </c>
      <c r="BF157" s="1321">
        <v>0</v>
      </c>
      <c r="BG157" s="1321">
        <v>0</v>
      </c>
      <c r="BH157" s="1321">
        <v>0</v>
      </c>
      <c r="BI157" s="1321">
        <v>0</v>
      </c>
      <c r="BJ157" s="1321">
        <v>0</v>
      </c>
      <c r="BK157" s="1321">
        <f t="shared" si="74"/>
        <v>-194940.36013907607</v>
      </c>
      <c r="BL157" s="1321">
        <v>0</v>
      </c>
      <c r="BM157" s="1321">
        <v>0</v>
      </c>
      <c r="BN157" s="1321">
        <v>0</v>
      </c>
      <c r="BO157" s="1321">
        <v>0</v>
      </c>
      <c r="BP157" s="1321">
        <v>0</v>
      </c>
      <c r="BQ157" s="1321">
        <v>0</v>
      </c>
      <c r="BR157" s="1321">
        <v>-414531.39038378769</v>
      </c>
      <c r="BS157" s="1321">
        <v>0</v>
      </c>
      <c r="BT157" s="1321">
        <v>0</v>
      </c>
      <c r="BU157" s="1321">
        <v>0</v>
      </c>
      <c r="BV157" s="1321">
        <v>0</v>
      </c>
      <c r="BW157" s="1321">
        <v>0</v>
      </c>
      <c r="BX157" s="1321">
        <v>0</v>
      </c>
      <c r="BY157" s="1321">
        <v>0</v>
      </c>
      <c r="BZ157" s="1321">
        <v>0</v>
      </c>
      <c r="CA157" s="1321">
        <v>0</v>
      </c>
      <c r="CB157" s="1321">
        <v>0</v>
      </c>
      <c r="CC157" s="1321">
        <v>0</v>
      </c>
      <c r="CD157" s="1321">
        <v>0</v>
      </c>
      <c r="CE157" s="1321">
        <v>0</v>
      </c>
      <c r="CF157" s="1321">
        <v>0</v>
      </c>
      <c r="CG157" s="1321">
        <v>0</v>
      </c>
      <c r="CH157" s="1321">
        <v>0</v>
      </c>
      <c r="CI157" s="1321">
        <v>0</v>
      </c>
      <c r="CJ157" s="1321">
        <v>0</v>
      </c>
      <c r="CK157" s="1321">
        <v>0</v>
      </c>
      <c r="CL157" s="1321">
        <v>0</v>
      </c>
      <c r="CM157" s="1321">
        <v>0</v>
      </c>
      <c r="CN157" s="1321">
        <v>0</v>
      </c>
      <c r="CO157" s="1321">
        <v>0</v>
      </c>
      <c r="CP157" s="1321">
        <v>0</v>
      </c>
      <c r="CQ157" s="1321">
        <v>0</v>
      </c>
      <c r="CR157" s="1321">
        <v>0</v>
      </c>
      <c r="CS157" s="1321">
        <v>0</v>
      </c>
      <c r="CT157" s="1321">
        <v>0</v>
      </c>
      <c r="CU157" s="1321">
        <v>0</v>
      </c>
      <c r="CV157" s="1321">
        <v>0</v>
      </c>
      <c r="CW157" s="1321">
        <v>0</v>
      </c>
      <c r="CX157" s="1321">
        <v>0</v>
      </c>
      <c r="CY157" s="1321">
        <v>0</v>
      </c>
      <c r="CZ157" s="1321">
        <v>0</v>
      </c>
      <c r="DA157" s="1321">
        <v>0</v>
      </c>
      <c r="DB157" s="1321">
        <v>0</v>
      </c>
      <c r="DC157" s="1321">
        <v>0</v>
      </c>
      <c r="DD157" s="1321">
        <v>0</v>
      </c>
      <c r="DE157" s="1321">
        <v>0</v>
      </c>
      <c r="DF157" s="1321">
        <v>0</v>
      </c>
      <c r="DG157" s="1321">
        <v>0</v>
      </c>
      <c r="DH157" s="1321">
        <v>0</v>
      </c>
      <c r="DI157" s="1321">
        <v>0</v>
      </c>
      <c r="DJ157" s="1321">
        <v>0</v>
      </c>
      <c r="DK157" s="1321">
        <v>0</v>
      </c>
      <c r="DL157" s="1321">
        <v>0</v>
      </c>
      <c r="DM157" s="1321">
        <v>0</v>
      </c>
      <c r="DN157" s="1321">
        <v>0</v>
      </c>
      <c r="DO157" s="1321">
        <v>0</v>
      </c>
      <c r="DP157" s="1321">
        <f t="shared" si="75"/>
        <v>-414531.39038378769</v>
      </c>
      <c r="DQ157" s="1321">
        <f t="shared" si="76"/>
        <v>-609471.75052286382</v>
      </c>
      <c r="DR157" s="1321">
        <f t="shared" si="84"/>
        <v>8036071.9646299956</v>
      </c>
      <c r="DS157" s="1321"/>
      <c r="DT157" s="1321">
        <f t="shared" si="77"/>
        <v>8036071.9646299956</v>
      </c>
    </row>
    <row r="158" spans="1:124">
      <c r="A158" s="1310">
        <f t="shared" si="69"/>
        <v>156</v>
      </c>
      <c r="B158" s="1617"/>
      <c r="C158" s="1" t="s">
        <v>213</v>
      </c>
      <c r="D158" s="40">
        <v>927</v>
      </c>
      <c r="E158" s="1321">
        <v>0</v>
      </c>
      <c r="F158" s="1321">
        <v>0</v>
      </c>
      <c r="G158" s="1321">
        <v>0</v>
      </c>
      <c r="H158" s="1321">
        <v>0</v>
      </c>
      <c r="I158" s="1321">
        <v>0</v>
      </c>
      <c r="J158" s="1321">
        <v>0</v>
      </c>
      <c r="K158" s="1321">
        <v>0</v>
      </c>
      <c r="L158" s="1321">
        <v>0</v>
      </c>
      <c r="M158" s="1321">
        <v>0</v>
      </c>
      <c r="N158" s="1321">
        <v>0</v>
      </c>
      <c r="O158" s="1321">
        <v>0</v>
      </c>
      <c r="P158" s="1321">
        <v>0</v>
      </c>
      <c r="Q158" s="1321">
        <v>0</v>
      </c>
      <c r="R158" s="1321">
        <v>0</v>
      </c>
      <c r="S158" s="1321">
        <v>0</v>
      </c>
      <c r="T158" s="1321">
        <v>0</v>
      </c>
      <c r="U158" s="1321">
        <v>0</v>
      </c>
      <c r="V158" s="1321">
        <v>0</v>
      </c>
      <c r="W158" s="1321">
        <v>0</v>
      </c>
      <c r="X158" s="1321">
        <v>0</v>
      </c>
      <c r="Y158" s="1321">
        <v>0</v>
      </c>
      <c r="Z158" s="1321">
        <v>0</v>
      </c>
      <c r="AA158" s="1321">
        <v>0</v>
      </c>
      <c r="AB158" s="1321">
        <v>0</v>
      </c>
      <c r="AC158" s="1321">
        <v>0</v>
      </c>
      <c r="AD158" s="1321">
        <v>0</v>
      </c>
      <c r="AE158" s="1321">
        <v>0</v>
      </c>
      <c r="AF158" s="1321">
        <v>0</v>
      </c>
      <c r="AG158" s="1321">
        <v>0</v>
      </c>
      <c r="AH158" s="1321">
        <v>0</v>
      </c>
      <c r="AI158" s="1321">
        <v>0</v>
      </c>
      <c r="AJ158" s="1321">
        <v>0</v>
      </c>
      <c r="AK158" s="1321">
        <v>0</v>
      </c>
      <c r="AL158" s="1321">
        <v>0</v>
      </c>
      <c r="AM158" s="1321">
        <v>0</v>
      </c>
      <c r="AN158" s="1321">
        <v>0</v>
      </c>
      <c r="AO158" s="1321">
        <v>0</v>
      </c>
      <c r="AP158" s="1321">
        <v>0</v>
      </c>
      <c r="AQ158" s="1321">
        <v>0</v>
      </c>
      <c r="AR158" s="1321">
        <v>0</v>
      </c>
      <c r="AS158" s="1321">
        <v>0</v>
      </c>
      <c r="AT158" s="1321">
        <v>0</v>
      </c>
      <c r="AU158" s="1321">
        <v>0</v>
      </c>
      <c r="AV158" s="1321">
        <v>0</v>
      </c>
      <c r="AW158" s="1321">
        <v>0</v>
      </c>
      <c r="AX158" s="1321">
        <v>0</v>
      </c>
      <c r="AY158" s="1321">
        <v>0</v>
      </c>
      <c r="AZ158" s="1321">
        <v>0</v>
      </c>
      <c r="BA158" s="1321">
        <v>0</v>
      </c>
      <c r="BB158" s="1321">
        <v>0</v>
      </c>
      <c r="BC158" s="1321">
        <v>0</v>
      </c>
      <c r="BD158" s="1321">
        <v>0</v>
      </c>
      <c r="BE158" s="1321">
        <v>0</v>
      </c>
      <c r="BF158" s="1321">
        <v>0</v>
      </c>
      <c r="BG158" s="1321">
        <v>0</v>
      </c>
      <c r="BH158" s="1321">
        <v>0</v>
      </c>
      <c r="BI158" s="1321">
        <v>0</v>
      </c>
      <c r="BJ158" s="1321">
        <v>0</v>
      </c>
      <c r="BK158" s="1321">
        <f t="shared" si="74"/>
        <v>0</v>
      </c>
      <c r="BL158" s="1321">
        <v>0</v>
      </c>
      <c r="BM158" s="1321">
        <v>0</v>
      </c>
      <c r="BN158" s="1321">
        <v>0</v>
      </c>
      <c r="BO158" s="1321">
        <v>0</v>
      </c>
      <c r="BP158" s="1321">
        <v>0</v>
      </c>
      <c r="BQ158" s="1321">
        <v>0</v>
      </c>
      <c r="BR158" s="1321">
        <v>0</v>
      </c>
      <c r="BS158" s="1321">
        <v>0</v>
      </c>
      <c r="BT158" s="1321">
        <v>0</v>
      </c>
      <c r="BU158" s="1321">
        <v>0</v>
      </c>
      <c r="BV158" s="1321">
        <v>0</v>
      </c>
      <c r="BW158" s="1321">
        <v>0</v>
      </c>
      <c r="BX158" s="1321">
        <v>0</v>
      </c>
      <c r="BY158" s="1321">
        <v>0</v>
      </c>
      <c r="BZ158" s="1321">
        <v>0</v>
      </c>
      <c r="CA158" s="1321">
        <v>0</v>
      </c>
      <c r="CB158" s="1321">
        <v>0</v>
      </c>
      <c r="CC158" s="1321">
        <v>0</v>
      </c>
      <c r="CD158" s="1321">
        <v>0</v>
      </c>
      <c r="CE158" s="1321">
        <v>0</v>
      </c>
      <c r="CF158" s="1321">
        <v>0</v>
      </c>
      <c r="CG158" s="1321">
        <v>0</v>
      </c>
      <c r="CH158" s="1321">
        <v>0</v>
      </c>
      <c r="CI158" s="1321">
        <v>0</v>
      </c>
      <c r="CJ158" s="1321">
        <v>0</v>
      </c>
      <c r="CK158" s="1321">
        <v>0</v>
      </c>
      <c r="CL158" s="1321">
        <v>0</v>
      </c>
      <c r="CM158" s="1321">
        <v>0</v>
      </c>
      <c r="CN158" s="1321">
        <v>0</v>
      </c>
      <c r="CO158" s="1321">
        <v>0</v>
      </c>
      <c r="CP158" s="1321">
        <v>0</v>
      </c>
      <c r="CQ158" s="1321">
        <v>0</v>
      </c>
      <c r="CR158" s="1321">
        <v>0</v>
      </c>
      <c r="CS158" s="1321">
        <v>0</v>
      </c>
      <c r="CT158" s="1321">
        <v>0</v>
      </c>
      <c r="CU158" s="1321">
        <v>0</v>
      </c>
      <c r="CV158" s="1321">
        <v>0</v>
      </c>
      <c r="CW158" s="1321">
        <v>0</v>
      </c>
      <c r="CX158" s="1321">
        <v>0</v>
      </c>
      <c r="CY158" s="1321">
        <v>0</v>
      </c>
      <c r="CZ158" s="1321">
        <v>0</v>
      </c>
      <c r="DA158" s="1321">
        <v>0</v>
      </c>
      <c r="DB158" s="1321">
        <v>0</v>
      </c>
      <c r="DC158" s="1321">
        <v>0</v>
      </c>
      <c r="DD158" s="1321">
        <v>0</v>
      </c>
      <c r="DE158" s="1321">
        <v>0</v>
      </c>
      <c r="DF158" s="1321">
        <v>0</v>
      </c>
      <c r="DG158" s="1321">
        <v>0</v>
      </c>
      <c r="DH158" s="1321">
        <v>0</v>
      </c>
      <c r="DI158" s="1321">
        <v>0</v>
      </c>
      <c r="DJ158" s="1321">
        <v>0</v>
      </c>
      <c r="DK158" s="1321">
        <v>0</v>
      </c>
      <c r="DL158" s="1321">
        <v>0</v>
      </c>
      <c r="DM158" s="1321">
        <v>0</v>
      </c>
      <c r="DN158" s="1321">
        <v>0</v>
      </c>
      <c r="DO158" s="1321">
        <v>0</v>
      </c>
      <c r="DP158" s="1321">
        <f t="shared" si="75"/>
        <v>0</v>
      </c>
      <c r="DQ158" s="1321">
        <f t="shared" si="76"/>
        <v>0</v>
      </c>
      <c r="DR158" s="1321">
        <f t="shared" si="84"/>
        <v>0</v>
      </c>
      <c r="DS158" s="1321"/>
      <c r="DT158" s="1321">
        <f t="shared" si="77"/>
        <v>0</v>
      </c>
    </row>
    <row r="159" spans="1:124">
      <c r="A159" s="1310">
        <f t="shared" si="69"/>
        <v>157</v>
      </c>
      <c r="B159" s="1617"/>
      <c r="C159" s="1" t="s">
        <v>214</v>
      </c>
      <c r="D159" s="40">
        <v>928</v>
      </c>
      <c r="E159" s="1321">
        <v>27087237.379999999</v>
      </c>
      <c r="F159" s="1321">
        <v>1480006.1527621546</v>
      </c>
      <c r="G159" s="1321">
        <v>0</v>
      </c>
      <c r="H159" s="1321">
        <v>0</v>
      </c>
      <c r="I159" s="1321">
        <v>0</v>
      </c>
      <c r="J159" s="1321">
        <v>1833.3235885350264</v>
      </c>
      <c r="K159" s="1321">
        <v>0</v>
      </c>
      <c r="L159" s="1321">
        <v>0</v>
      </c>
      <c r="M159" s="1321">
        <v>0</v>
      </c>
      <c r="N159" s="1321">
        <v>0</v>
      </c>
      <c r="O159" s="1321">
        <v>0</v>
      </c>
      <c r="P159" s="1321">
        <v>0</v>
      </c>
      <c r="Q159" s="1321">
        <v>774942.94549049344</v>
      </c>
      <c r="R159" s="1321">
        <v>-76250.397644968412</v>
      </c>
      <c r="S159" s="1321">
        <v>0</v>
      </c>
      <c r="T159" s="1321">
        <v>0</v>
      </c>
      <c r="U159" s="1321">
        <v>0</v>
      </c>
      <c r="V159" s="1321">
        <v>0</v>
      </c>
      <c r="W159" s="1321">
        <v>0</v>
      </c>
      <c r="X159" s="1321">
        <v>0</v>
      </c>
      <c r="Y159" s="1321">
        <v>0</v>
      </c>
      <c r="Z159" s="1321">
        <v>0</v>
      </c>
      <c r="AA159" s="1321">
        <v>0</v>
      </c>
      <c r="AB159" s="1321">
        <v>0</v>
      </c>
      <c r="AC159" s="1321">
        <v>0</v>
      </c>
      <c r="AD159" s="1321">
        <v>0</v>
      </c>
      <c r="AE159" s="1321">
        <v>0</v>
      </c>
      <c r="AF159" s="1321">
        <v>0</v>
      </c>
      <c r="AG159" s="1321">
        <v>0</v>
      </c>
      <c r="AH159" s="1321">
        <v>0</v>
      </c>
      <c r="AI159" s="1321">
        <v>0</v>
      </c>
      <c r="AJ159" s="1321">
        <v>0</v>
      </c>
      <c r="AK159" s="1321">
        <v>0</v>
      </c>
      <c r="AL159" s="1321">
        <v>0</v>
      </c>
      <c r="AM159" s="1321">
        <v>0</v>
      </c>
      <c r="AN159" s="1321">
        <v>0</v>
      </c>
      <c r="AO159" s="1321">
        <v>0</v>
      </c>
      <c r="AP159" s="1321">
        <v>0</v>
      </c>
      <c r="AQ159" s="1321">
        <v>0</v>
      </c>
      <c r="AR159" s="1321">
        <v>0</v>
      </c>
      <c r="AS159" s="1321">
        <v>0</v>
      </c>
      <c r="AT159" s="1321">
        <v>0</v>
      </c>
      <c r="AU159" s="1321">
        <v>0</v>
      </c>
      <c r="AV159" s="1321">
        <v>0</v>
      </c>
      <c r="AW159" s="1321">
        <v>0</v>
      </c>
      <c r="AX159" s="1321">
        <v>0</v>
      </c>
      <c r="AY159" s="1321">
        <v>0</v>
      </c>
      <c r="AZ159" s="1321">
        <v>0</v>
      </c>
      <c r="BA159" s="1321">
        <v>0</v>
      </c>
      <c r="BB159" s="1321">
        <v>0</v>
      </c>
      <c r="BC159" s="1321">
        <v>0</v>
      </c>
      <c r="BD159" s="1321">
        <v>0</v>
      </c>
      <c r="BE159" s="1321">
        <v>0</v>
      </c>
      <c r="BF159" s="1321">
        <v>0</v>
      </c>
      <c r="BG159" s="1321">
        <v>0</v>
      </c>
      <c r="BH159" s="1321">
        <v>0</v>
      </c>
      <c r="BI159" s="1321">
        <v>0</v>
      </c>
      <c r="BJ159" s="1321">
        <v>0</v>
      </c>
      <c r="BK159" s="1321">
        <f t="shared" si="74"/>
        <v>700525.87143406016</v>
      </c>
      <c r="BL159" s="1321">
        <v>0</v>
      </c>
      <c r="BM159" s="1321">
        <v>0</v>
      </c>
      <c r="BN159" s="1321">
        <v>0</v>
      </c>
      <c r="BO159" s="1321">
        <v>0</v>
      </c>
      <c r="BP159" s="1321">
        <v>0</v>
      </c>
      <c r="BQ159" s="1321">
        <v>0</v>
      </c>
      <c r="BR159" s="1321">
        <v>0</v>
      </c>
      <c r="BS159" s="1321">
        <v>0</v>
      </c>
      <c r="BT159" s="1321">
        <v>0</v>
      </c>
      <c r="BU159" s="1321">
        <v>0</v>
      </c>
      <c r="BV159" s="1321">
        <v>0</v>
      </c>
      <c r="BW159" s="1321">
        <v>0</v>
      </c>
      <c r="BX159" s="1321">
        <v>0</v>
      </c>
      <c r="BY159" s="1321">
        <v>0</v>
      </c>
      <c r="BZ159" s="1321">
        <v>0</v>
      </c>
      <c r="CA159" s="1321">
        <v>0</v>
      </c>
      <c r="CB159" s="1321">
        <v>0</v>
      </c>
      <c r="CC159" s="1321">
        <v>0</v>
      </c>
      <c r="CD159" s="1321">
        <v>0</v>
      </c>
      <c r="CE159" s="1321">
        <v>0</v>
      </c>
      <c r="CF159" s="1321">
        <v>0</v>
      </c>
      <c r="CG159" s="1321">
        <v>0</v>
      </c>
      <c r="CH159" s="1321">
        <v>0</v>
      </c>
      <c r="CI159" s="1321">
        <v>0</v>
      </c>
      <c r="CJ159" s="1321">
        <v>0</v>
      </c>
      <c r="CK159" s="1321">
        <v>0</v>
      </c>
      <c r="CL159" s="1321">
        <v>0</v>
      </c>
      <c r="CM159" s="1321">
        <v>0</v>
      </c>
      <c r="CN159" s="1321">
        <v>0</v>
      </c>
      <c r="CO159" s="1321">
        <v>0</v>
      </c>
      <c r="CP159" s="1321">
        <v>0</v>
      </c>
      <c r="CQ159" s="1321">
        <v>0</v>
      </c>
      <c r="CR159" s="1321">
        <v>0</v>
      </c>
      <c r="CS159" s="1321">
        <v>0</v>
      </c>
      <c r="CT159" s="1321">
        <v>0</v>
      </c>
      <c r="CU159" s="1321">
        <v>0</v>
      </c>
      <c r="CV159" s="1321">
        <v>0</v>
      </c>
      <c r="CW159" s="1321">
        <v>0</v>
      </c>
      <c r="CX159" s="1321">
        <v>0</v>
      </c>
      <c r="CY159" s="1321">
        <v>0</v>
      </c>
      <c r="CZ159" s="1321">
        <v>0</v>
      </c>
      <c r="DA159" s="1321">
        <v>0</v>
      </c>
      <c r="DB159" s="1321">
        <v>0</v>
      </c>
      <c r="DC159" s="1321">
        <v>0</v>
      </c>
      <c r="DD159" s="1321">
        <v>0</v>
      </c>
      <c r="DE159" s="1321">
        <v>0</v>
      </c>
      <c r="DF159" s="1321">
        <v>0</v>
      </c>
      <c r="DG159" s="1321">
        <v>0</v>
      </c>
      <c r="DH159" s="1321">
        <v>0</v>
      </c>
      <c r="DI159" s="1321">
        <v>0</v>
      </c>
      <c r="DJ159" s="1321">
        <v>0</v>
      </c>
      <c r="DK159" s="1321">
        <v>0</v>
      </c>
      <c r="DL159" s="1321">
        <v>0</v>
      </c>
      <c r="DM159" s="1321">
        <v>0</v>
      </c>
      <c r="DN159" s="1321">
        <v>0</v>
      </c>
      <c r="DO159" s="1321">
        <v>0</v>
      </c>
      <c r="DP159" s="1321">
        <f t="shared" si="75"/>
        <v>0</v>
      </c>
      <c r="DQ159" s="1321">
        <f t="shared" si="76"/>
        <v>700525.87143406016</v>
      </c>
      <c r="DR159" s="1321">
        <f t="shared" si="84"/>
        <v>2180532.024196215</v>
      </c>
      <c r="DS159" s="1321"/>
      <c r="DT159" s="1321">
        <f t="shared" si="77"/>
        <v>2180532.024196215</v>
      </c>
    </row>
    <row r="160" spans="1:124">
      <c r="A160" s="1310">
        <f t="shared" si="69"/>
        <v>158</v>
      </c>
      <c r="B160" s="1617"/>
      <c r="C160" s="1" t="s">
        <v>681</v>
      </c>
      <c r="D160" s="40">
        <v>929</v>
      </c>
      <c r="E160" s="1321">
        <v>-127912380.42</v>
      </c>
      <c r="F160" s="1321">
        <v>-9062056.230653014</v>
      </c>
      <c r="G160" s="1321">
        <v>0</v>
      </c>
      <c r="H160" s="1321">
        <v>0</v>
      </c>
      <c r="I160" s="1321">
        <v>0</v>
      </c>
      <c r="J160" s="1321">
        <v>207.70928875377132</v>
      </c>
      <c r="K160" s="1321">
        <v>0</v>
      </c>
      <c r="L160" s="1321">
        <v>0</v>
      </c>
      <c r="M160" s="1321">
        <v>0</v>
      </c>
      <c r="N160" s="1321">
        <v>0</v>
      </c>
      <c r="O160" s="1321">
        <v>0</v>
      </c>
      <c r="P160" s="1321">
        <v>0</v>
      </c>
      <c r="Q160" s="1321">
        <v>0</v>
      </c>
      <c r="R160" s="1321">
        <v>0</v>
      </c>
      <c r="S160" s="1321">
        <v>0</v>
      </c>
      <c r="T160" s="1321">
        <v>0</v>
      </c>
      <c r="U160" s="1321">
        <v>0</v>
      </c>
      <c r="V160" s="1321">
        <v>0</v>
      </c>
      <c r="W160" s="1321">
        <v>0</v>
      </c>
      <c r="X160" s="1321">
        <v>0</v>
      </c>
      <c r="Y160" s="1321">
        <v>0</v>
      </c>
      <c r="Z160" s="1321">
        <v>0</v>
      </c>
      <c r="AA160" s="1321">
        <v>0</v>
      </c>
      <c r="AB160" s="1321">
        <v>0</v>
      </c>
      <c r="AC160" s="1321">
        <v>0</v>
      </c>
      <c r="AD160" s="1321">
        <v>0</v>
      </c>
      <c r="AE160" s="1321">
        <v>0</v>
      </c>
      <c r="AF160" s="1321">
        <v>0</v>
      </c>
      <c r="AG160" s="1321">
        <v>0</v>
      </c>
      <c r="AH160" s="1321">
        <v>0</v>
      </c>
      <c r="AI160" s="1321">
        <v>0</v>
      </c>
      <c r="AJ160" s="1321">
        <v>0</v>
      </c>
      <c r="AK160" s="1321">
        <v>0</v>
      </c>
      <c r="AL160" s="1321">
        <v>0</v>
      </c>
      <c r="AM160" s="1321">
        <v>0</v>
      </c>
      <c r="AN160" s="1321">
        <v>0</v>
      </c>
      <c r="AO160" s="1321">
        <v>0</v>
      </c>
      <c r="AP160" s="1321">
        <v>0</v>
      </c>
      <c r="AQ160" s="1321">
        <v>0</v>
      </c>
      <c r="AR160" s="1321">
        <v>0</v>
      </c>
      <c r="AS160" s="1321">
        <v>0</v>
      </c>
      <c r="AT160" s="1321">
        <v>0</v>
      </c>
      <c r="AU160" s="1321">
        <v>0</v>
      </c>
      <c r="AV160" s="1321">
        <v>0</v>
      </c>
      <c r="AW160" s="1321">
        <v>0</v>
      </c>
      <c r="AX160" s="1321">
        <v>0</v>
      </c>
      <c r="AY160" s="1321">
        <v>0</v>
      </c>
      <c r="AZ160" s="1321">
        <v>0</v>
      </c>
      <c r="BA160" s="1321">
        <v>0</v>
      </c>
      <c r="BB160" s="1321">
        <v>0</v>
      </c>
      <c r="BC160" s="1321">
        <v>0</v>
      </c>
      <c r="BD160" s="1321">
        <v>0</v>
      </c>
      <c r="BE160" s="1321">
        <v>0</v>
      </c>
      <c r="BF160" s="1321">
        <v>0</v>
      </c>
      <c r="BG160" s="1321">
        <v>0</v>
      </c>
      <c r="BH160" s="1321">
        <v>0</v>
      </c>
      <c r="BI160" s="1321">
        <v>0</v>
      </c>
      <c r="BJ160" s="1321">
        <v>0</v>
      </c>
      <c r="BK160" s="1321">
        <f t="shared" si="74"/>
        <v>207.70928875377132</v>
      </c>
      <c r="BL160" s="1321">
        <v>0</v>
      </c>
      <c r="BM160" s="1321">
        <v>0</v>
      </c>
      <c r="BN160" s="1321">
        <v>0</v>
      </c>
      <c r="BO160" s="1321">
        <v>0</v>
      </c>
      <c r="BP160" s="1321">
        <v>0</v>
      </c>
      <c r="BQ160" s="1321">
        <v>0</v>
      </c>
      <c r="BR160" s="1321">
        <v>0</v>
      </c>
      <c r="BS160" s="1321">
        <v>0</v>
      </c>
      <c r="BT160" s="1321">
        <v>0</v>
      </c>
      <c r="BU160" s="1321">
        <v>0</v>
      </c>
      <c r="BV160" s="1321">
        <v>0</v>
      </c>
      <c r="BW160" s="1321">
        <v>0</v>
      </c>
      <c r="BX160" s="1321">
        <v>0</v>
      </c>
      <c r="BY160" s="1321">
        <v>0</v>
      </c>
      <c r="BZ160" s="1321">
        <v>0</v>
      </c>
      <c r="CA160" s="1321">
        <v>0</v>
      </c>
      <c r="CB160" s="1321">
        <v>0</v>
      </c>
      <c r="CC160" s="1321">
        <v>0</v>
      </c>
      <c r="CD160" s="1321">
        <v>0</v>
      </c>
      <c r="CE160" s="1321">
        <v>0</v>
      </c>
      <c r="CF160" s="1321">
        <v>0</v>
      </c>
      <c r="CG160" s="1321">
        <v>0</v>
      </c>
      <c r="CH160" s="1321">
        <v>0</v>
      </c>
      <c r="CI160" s="1321">
        <v>0</v>
      </c>
      <c r="CJ160" s="1321">
        <v>0</v>
      </c>
      <c r="CK160" s="1321">
        <v>0</v>
      </c>
      <c r="CL160" s="1321">
        <v>0</v>
      </c>
      <c r="CM160" s="1321">
        <v>0</v>
      </c>
      <c r="CN160" s="1321">
        <v>0</v>
      </c>
      <c r="CO160" s="1321">
        <v>0</v>
      </c>
      <c r="CP160" s="1321">
        <v>0</v>
      </c>
      <c r="CQ160" s="1321">
        <v>0</v>
      </c>
      <c r="CR160" s="1321">
        <v>0</v>
      </c>
      <c r="CS160" s="1321">
        <v>0</v>
      </c>
      <c r="CT160" s="1321">
        <v>0</v>
      </c>
      <c r="CU160" s="1321">
        <v>0</v>
      </c>
      <c r="CV160" s="1321">
        <v>0</v>
      </c>
      <c r="CW160" s="1321">
        <v>0</v>
      </c>
      <c r="CX160" s="1321">
        <v>0</v>
      </c>
      <c r="CY160" s="1321">
        <v>0</v>
      </c>
      <c r="CZ160" s="1321">
        <v>0</v>
      </c>
      <c r="DA160" s="1321">
        <v>0</v>
      </c>
      <c r="DB160" s="1321">
        <v>0</v>
      </c>
      <c r="DC160" s="1321">
        <v>0</v>
      </c>
      <c r="DD160" s="1321">
        <v>0</v>
      </c>
      <c r="DE160" s="1321">
        <v>0</v>
      </c>
      <c r="DF160" s="1321">
        <v>0</v>
      </c>
      <c r="DG160" s="1321">
        <v>0</v>
      </c>
      <c r="DH160" s="1321">
        <v>0</v>
      </c>
      <c r="DI160" s="1321">
        <v>0</v>
      </c>
      <c r="DJ160" s="1321">
        <v>0</v>
      </c>
      <c r="DK160" s="1321">
        <v>0</v>
      </c>
      <c r="DL160" s="1321">
        <v>0</v>
      </c>
      <c r="DM160" s="1321">
        <v>0</v>
      </c>
      <c r="DN160" s="1321">
        <v>0</v>
      </c>
      <c r="DO160" s="1321">
        <v>0</v>
      </c>
      <c r="DP160" s="1321">
        <f t="shared" si="75"/>
        <v>0</v>
      </c>
      <c r="DQ160" s="1321">
        <f t="shared" si="76"/>
        <v>207.70928875377132</v>
      </c>
      <c r="DR160" s="1321">
        <f t="shared" si="84"/>
        <v>-9061848.5213642605</v>
      </c>
      <c r="DS160" s="1321"/>
      <c r="DT160" s="1321">
        <f t="shared" si="77"/>
        <v>-9061848.5213642605</v>
      </c>
    </row>
    <row r="161" spans="1:124">
      <c r="A161" s="1310">
        <f t="shared" si="69"/>
        <v>159</v>
      </c>
      <c r="B161" s="1617"/>
      <c r="C161" s="1" t="s">
        <v>215</v>
      </c>
      <c r="D161" s="40">
        <v>930</v>
      </c>
      <c r="E161" s="1321">
        <v>2420878.52</v>
      </c>
      <c r="F161" s="1321">
        <v>165819.61491455734</v>
      </c>
      <c r="G161" s="1321">
        <v>0</v>
      </c>
      <c r="H161" s="1321">
        <v>0</v>
      </c>
      <c r="I161" s="1321">
        <v>0</v>
      </c>
      <c r="J161" s="1321">
        <v>0</v>
      </c>
      <c r="K161" s="1321">
        <v>0</v>
      </c>
      <c r="L161" s="1321">
        <v>0</v>
      </c>
      <c r="M161" s="1321">
        <v>0</v>
      </c>
      <c r="N161" s="1321">
        <v>0</v>
      </c>
      <c r="O161" s="1321">
        <v>-636.50426369283355</v>
      </c>
      <c r="P161" s="1321">
        <v>-767.83106542847236</v>
      </c>
      <c r="Q161" s="1321">
        <v>0</v>
      </c>
      <c r="R161" s="1321">
        <v>0</v>
      </c>
      <c r="S161" s="1321">
        <v>0</v>
      </c>
      <c r="T161" s="1321">
        <v>0</v>
      </c>
      <c r="U161" s="1321">
        <v>0</v>
      </c>
      <c r="V161" s="1321">
        <v>0</v>
      </c>
      <c r="W161" s="1321">
        <v>0</v>
      </c>
      <c r="X161" s="1321">
        <v>0</v>
      </c>
      <c r="Y161" s="1321">
        <v>0</v>
      </c>
      <c r="Z161" s="1321">
        <v>0</v>
      </c>
      <c r="AA161" s="1321">
        <v>0</v>
      </c>
      <c r="AB161" s="1321">
        <v>0</v>
      </c>
      <c r="AC161" s="1321">
        <v>0</v>
      </c>
      <c r="AD161" s="1321">
        <v>0</v>
      </c>
      <c r="AE161" s="1321">
        <v>0</v>
      </c>
      <c r="AF161" s="1321">
        <v>0</v>
      </c>
      <c r="AG161" s="1321">
        <v>0</v>
      </c>
      <c r="AH161" s="1321">
        <v>0</v>
      </c>
      <c r="AI161" s="1321">
        <v>0</v>
      </c>
      <c r="AJ161" s="1321">
        <v>0</v>
      </c>
      <c r="AK161" s="1321">
        <v>0</v>
      </c>
      <c r="AL161" s="1321">
        <v>0</v>
      </c>
      <c r="AM161" s="1321">
        <v>0</v>
      </c>
      <c r="AN161" s="1321">
        <v>0</v>
      </c>
      <c r="AO161" s="1321">
        <v>0</v>
      </c>
      <c r="AP161" s="1321">
        <v>0</v>
      </c>
      <c r="AQ161" s="1321">
        <v>0</v>
      </c>
      <c r="AR161" s="1321">
        <v>0</v>
      </c>
      <c r="AS161" s="1321">
        <v>0</v>
      </c>
      <c r="AT161" s="1321">
        <v>0</v>
      </c>
      <c r="AU161" s="1321">
        <v>0</v>
      </c>
      <c r="AV161" s="1321">
        <v>0</v>
      </c>
      <c r="AW161" s="1321">
        <v>0</v>
      </c>
      <c r="AX161" s="1321">
        <v>0</v>
      </c>
      <c r="AY161" s="1321">
        <v>0</v>
      </c>
      <c r="AZ161" s="1321">
        <v>0</v>
      </c>
      <c r="BA161" s="1321">
        <v>0</v>
      </c>
      <c r="BB161" s="1321">
        <v>0</v>
      </c>
      <c r="BC161" s="1321">
        <v>0</v>
      </c>
      <c r="BD161" s="1321">
        <v>0</v>
      </c>
      <c r="BE161" s="1321">
        <v>0</v>
      </c>
      <c r="BF161" s="1321">
        <v>0</v>
      </c>
      <c r="BG161" s="1321">
        <v>0</v>
      </c>
      <c r="BH161" s="1321">
        <v>0</v>
      </c>
      <c r="BI161" s="1321">
        <v>0</v>
      </c>
      <c r="BJ161" s="1321">
        <v>0</v>
      </c>
      <c r="BK161" s="1321">
        <f t="shared" si="74"/>
        <v>-1404.3353291213059</v>
      </c>
      <c r="BL161" s="1321">
        <v>0</v>
      </c>
      <c r="BM161" s="1321">
        <v>0</v>
      </c>
      <c r="BN161" s="1321">
        <v>0</v>
      </c>
      <c r="BO161" s="1321">
        <v>0</v>
      </c>
      <c r="BP161" s="1321">
        <v>0</v>
      </c>
      <c r="BQ161" s="1321">
        <v>0</v>
      </c>
      <c r="BR161" s="1321">
        <v>0</v>
      </c>
      <c r="BS161" s="1321">
        <v>0</v>
      </c>
      <c r="BT161" s="1321">
        <v>0</v>
      </c>
      <c r="BU161" s="1321">
        <v>0</v>
      </c>
      <c r="BV161" s="1321">
        <v>0</v>
      </c>
      <c r="BW161" s="1321">
        <v>0</v>
      </c>
      <c r="BX161" s="1321">
        <v>0</v>
      </c>
      <c r="BY161" s="1321">
        <v>0</v>
      </c>
      <c r="BZ161" s="1321">
        <v>0</v>
      </c>
      <c r="CA161" s="1321">
        <v>0</v>
      </c>
      <c r="CB161" s="1321">
        <v>0</v>
      </c>
      <c r="CC161" s="1321">
        <v>0</v>
      </c>
      <c r="CD161" s="1321">
        <v>0</v>
      </c>
      <c r="CE161" s="1321">
        <v>0</v>
      </c>
      <c r="CF161" s="1321">
        <v>0</v>
      </c>
      <c r="CG161" s="1321">
        <v>0</v>
      </c>
      <c r="CH161" s="1321">
        <v>0</v>
      </c>
      <c r="CI161" s="1321">
        <v>0</v>
      </c>
      <c r="CJ161" s="1321">
        <v>0</v>
      </c>
      <c r="CK161" s="1321">
        <v>0</v>
      </c>
      <c r="CL161" s="1321">
        <v>0</v>
      </c>
      <c r="CM161" s="1321">
        <v>0</v>
      </c>
      <c r="CN161" s="1321">
        <v>0</v>
      </c>
      <c r="CO161" s="1321">
        <v>0</v>
      </c>
      <c r="CP161" s="1321">
        <v>0</v>
      </c>
      <c r="CQ161" s="1321">
        <v>0</v>
      </c>
      <c r="CR161" s="1321">
        <v>0</v>
      </c>
      <c r="CS161" s="1321">
        <v>0</v>
      </c>
      <c r="CT161" s="1321">
        <v>0</v>
      </c>
      <c r="CU161" s="1321">
        <v>0</v>
      </c>
      <c r="CV161" s="1321">
        <v>0</v>
      </c>
      <c r="CW161" s="1321">
        <v>0</v>
      </c>
      <c r="CX161" s="1321">
        <v>0</v>
      </c>
      <c r="CY161" s="1321">
        <v>0</v>
      </c>
      <c r="CZ161" s="1321">
        <v>0</v>
      </c>
      <c r="DA161" s="1321">
        <v>0</v>
      </c>
      <c r="DB161" s="1321">
        <v>0</v>
      </c>
      <c r="DC161" s="1321">
        <v>0</v>
      </c>
      <c r="DD161" s="1321">
        <v>0</v>
      </c>
      <c r="DE161" s="1321">
        <v>0</v>
      </c>
      <c r="DF161" s="1321">
        <v>0</v>
      </c>
      <c r="DG161" s="1321">
        <v>0</v>
      </c>
      <c r="DH161" s="1321">
        <v>0</v>
      </c>
      <c r="DI161" s="1321">
        <v>0</v>
      </c>
      <c r="DJ161" s="1321">
        <v>0</v>
      </c>
      <c r="DK161" s="1321">
        <v>0</v>
      </c>
      <c r="DL161" s="1321">
        <v>0</v>
      </c>
      <c r="DM161" s="1321">
        <v>0</v>
      </c>
      <c r="DN161" s="1321">
        <v>0</v>
      </c>
      <c r="DO161" s="1321">
        <v>0</v>
      </c>
      <c r="DP161" s="1321">
        <f t="shared" si="75"/>
        <v>0</v>
      </c>
      <c r="DQ161" s="1321">
        <f t="shared" si="76"/>
        <v>-1404.3353291213059</v>
      </c>
      <c r="DR161" s="1321">
        <f t="shared" si="84"/>
        <v>164415.27958543604</v>
      </c>
      <c r="DS161" s="1321"/>
      <c r="DT161" s="1321">
        <f t="shared" si="77"/>
        <v>164415.27958543604</v>
      </c>
    </row>
    <row r="162" spans="1:124">
      <c r="A162" s="1310">
        <f t="shared" si="69"/>
        <v>160</v>
      </c>
      <c r="B162" s="1617"/>
      <c r="C162" s="1" t="s">
        <v>114</v>
      </c>
      <c r="D162" s="40">
        <v>931</v>
      </c>
      <c r="E162" s="1321">
        <v>-268404.95</v>
      </c>
      <c r="F162" s="1321">
        <v>14129.685393291664</v>
      </c>
      <c r="G162" s="1321">
        <v>0</v>
      </c>
      <c r="H162" s="1321">
        <v>0</v>
      </c>
      <c r="I162" s="1321">
        <v>0</v>
      </c>
      <c r="J162" s="1321">
        <v>0</v>
      </c>
      <c r="K162" s="1321">
        <v>0</v>
      </c>
      <c r="L162" s="1321">
        <v>0</v>
      </c>
      <c r="M162" s="1321">
        <v>0</v>
      </c>
      <c r="N162" s="1321">
        <v>0</v>
      </c>
      <c r="O162" s="1321">
        <v>0</v>
      </c>
      <c r="P162" s="1321">
        <v>0</v>
      </c>
      <c r="Q162" s="1321">
        <v>0</v>
      </c>
      <c r="R162" s="1321">
        <v>0</v>
      </c>
      <c r="S162" s="1321">
        <v>0</v>
      </c>
      <c r="T162" s="1321">
        <v>0</v>
      </c>
      <c r="U162" s="1321">
        <v>0</v>
      </c>
      <c r="V162" s="1321">
        <v>0</v>
      </c>
      <c r="W162" s="1321">
        <v>0</v>
      </c>
      <c r="X162" s="1321">
        <v>0</v>
      </c>
      <c r="Y162" s="1321">
        <v>0</v>
      </c>
      <c r="Z162" s="1321">
        <v>0</v>
      </c>
      <c r="AA162" s="1321">
        <v>0</v>
      </c>
      <c r="AB162" s="1321">
        <v>0</v>
      </c>
      <c r="AC162" s="1321">
        <v>0</v>
      </c>
      <c r="AD162" s="1321">
        <v>0</v>
      </c>
      <c r="AE162" s="1321">
        <v>0</v>
      </c>
      <c r="AF162" s="1321">
        <v>0</v>
      </c>
      <c r="AG162" s="1321">
        <v>0</v>
      </c>
      <c r="AH162" s="1321">
        <v>0</v>
      </c>
      <c r="AI162" s="1321">
        <v>0</v>
      </c>
      <c r="AJ162" s="1321">
        <v>0</v>
      </c>
      <c r="AK162" s="1321">
        <v>0</v>
      </c>
      <c r="AL162" s="1321">
        <v>0</v>
      </c>
      <c r="AM162" s="1321">
        <v>0</v>
      </c>
      <c r="AN162" s="1321">
        <v>0</v>
      </c>
      <c r="AO162" s="1321">
        <v>0</v>
      </c>
      <c r="AP162" s="1321">
        <v>0</v>
      </c>
      <c r="AQ162" s="1321">
        <v>0</v>
      </c>
      <c r="AR162" s="1321">
        <v>0</v>
      </c>
      <c r="AS162" s="1321">
        <v>0</v>
      </c>
      <c r="AT162" s="1321">
        <v>0</v>
      </c>
      <c r="AU162" s="1321">
        <v>0</v>
      </c>
      <c r="AV162" s="1321">
        <v>0</v>
      </c>
      <c r="AW162" s="1321">
        <v>0</v>
      </c>
      <c r="AX162" s="1321">
        <v>0</v>
      </c>
      <c r="AY162" s="1321">
        <v>0</v>
      </c>
      <c r="AZ162" s="1321">
        <v>0</v>
      </c>
      <c r="BA162" s="1321">
        <v>0</v>
      </c>
      <c r="BB162" s="1321">
        <v>0</v>
      </c>
      <c r="BC162" s="1321">
        <v>0</v>
      </c>
      <c r="BD162" s="1321">
        <v>0</v>
      </c>
      <c r="BE162" s="1321">
        <v>0</v>
      </c>
      <c r="BF162" s="1321">
        <v>0</v>
      </c>
      <c r="BG162" s="1321">
        <v>0</v>
      </c>
      <c r="BH162" s="1321">
        <v>0</v>
      </c>
      <c r="BI162" s="1321">
        <v>0</v>
      </c>
      <c r="BJ162" s="1321">
        <v>0</v>
      </c>
      <c r="BK162" s="1321">
        <f t="shared" si="74"/>
        <v>0</v>
      </c>
      <c r="BL162" s="1321">
        <v>0</v>
      </c>
      <c r="BM162" s="1321">
        <v>0</v>
      </c>
      <c r="BN162" s="1321">
        <v>0</v>
      </c>
      <c r="BO162" s="1321">
        <v>0</v>
      </c>
      <c r="BP162" s="1321">
        <v>0</v>
      </c>
      <c r="BQ162" s="1321">
        <v>0</v>
      </c>
      <c r="BR162" s="1321">
        <v>0</v>
      </c>
      <c r="BS162" s="1321">
        <v>0</v>
      </c>
      <c r="BT162" s="1321">
        <v>0</v>
      </c>
      <c r="BU162" s="1321">
        <v>0</v>
      </c>
      <c r="BV162" s="1321">
        <v>0</v>
      </c>
      <c r="BW162" s="1321">
        <v>0</v>
      </c>
      <c r="BX162" s="1321">
        <v>0</v>
      </c>
      <c r="BY162" s="1321">
        <v>0</v>
      </c>
      <c r="BZ162" s="1321">
        <v>0</v>
      </c>
      <c r="CA162" s="1321">
        <v>0</v>
      </c>
      <c r="CB162" s="1321">
        <v>0</v>
      </c>
      <c r="CC162" s="1321">
        <v>0</v>
      </c>
      <c r="CD162" s="1321">
        <v>0</v>
      </c>
      <c r="CE162" s="1321">
        <v>0</v>
      </c>
      <c r="CF162" s="1321">
        <v>0</v>
      </c>
      <c r="CG162" s="1321">
        <v>0</v>
      </c>
      <c r="CH162" s="1321">
        <v>0</v>
      </c>
      <c r="CI162" s="1321">
        <v>0</v>
      </c>
      <c r="CJ162" s="1321">
        <v>0</v>
      </c>
      <c r="CK162" s="1321">
        <v>0</v>
      </c>
      <c r="CL162" s="1321">
        <v>0</v>
      </c>
      <c r="CM162" s="1321">
        <v>0</v>
      </c>
      <c r="CN162" s="1321">
        <v>0</v>
      </c>
      <c r="CO162" s="1321">
        <v>0</v>
      </c>
      <c r="CP162" s="1321">
        <v>0</v>
      </c>
      <c r="CQ162" s="1321">
        <v>0</v>
      </c>
      <c r="CR162" s="1321">
        <v>0</v>
      </c>
      <c r="CS162" s="1321">
        <v>0</v>
      </c>
      <c r="CT162" s="1321">
        <v>0</v>
      </c>
      <c r="CU162" s="1321">
        <v>0</v>
      </c>
      <c r="CV162" s="1321">
        <v>0</v>
      </c>
      <c r="CW162" s="1321">
        <v>0</v>
      </c>
      <c r="CX162" s="1321">
        <v>0</v>
      </c>
      <c r="CY162" s="1321">
        <v>0</v>
      </c>
      <c r="CZ162" s="1321">
        <v>0</v>
      </c>
      <c r="DA162" s="1321">
        <v>0</v>
      </c>
      <c r="DB162" s="1321">
        <v>0</v>
      </c>
      <c r="DC162" s="1321">
        <v>0</v>
      </c>
      <c r="DD162" s="1321">
        <v>0</v>
      </c>
      <c r="DE162" s="1321">
        <v>0</v>
      </c>
      <c r="DF162" s="1321">
        <v>0</v>
      </c>
      <c r="DG162" s="1321">
        <v>0</v>
      </c>
      <c r="DH162" s="1321">
        <v>0</v>
      </c>
      <c r="DI162" s="1321">
        <v>0</v>
      </c>
      <c r="DJ162" s="1321">
        <v>0</v>
      </c>
      <c r="DK162" s="1321">
        <v>0</v>
      </c>
      <c r="DL162" s="1321">
        <v>0</v>
      </c>
      <c r="DM162" s="1321">
        <v>0</v>
      </c>
      <c r="DN162" s="1321">
        <v>0</v>
      </c>
      <c r="DO162" s="1321">
        <v>0</v>
      </c>
      <c r="DP162" s="1321">
        <f t="shared" si="75"/>
        <v>0</v>
      </c>
      <c r="DQ162" s="1321">
        <f t="shared" si="76"/>
        <v>0</v>
      </c>
      <c r="DR162" s="1321">
        <f t="shared" si="84"/>
        <v>14129.685393291664</v>
      </c>
      <c r="DS162" s="1321"/>
      <c r="DT162" s="1321">
        <f t="shared" si="77"/>
        <v>14129.685393291664</v>
      </c>
    </row>
    <row r="163" spans="1:124">
      <c r="A163" s="1310">
        <f t="shared" si="69"/>
        <v>161</v>
      </c>
      <c r="B163" s="1618"/>
      <c r="C163" s="1" t="s">
        <v>216</v>
      </c>
      <c r="D163" s="40">
        <v>935</v>
      </c>
      <c r="E163" s="1321">
        <v>25867559.41</v>
      </c>
      <c r="F163" s="1321">
        <v>1891093.9343449159</v>
      </c>
      <c r="G163" s="1321">
        <v>0</v>
      </c>
      <c r="H163" s="1321">
        <v>0</v>
      </c>
      <c r="I163" s="1321">
        <v>0</v>
      </c>
      <c r="J163" s="1321">
        <v>0</v>
      </c>
      <c r="K163" s="1321">
        <v>1924.2854702378354</v>
      </c>
      <c r="L163" s="1321">
        <v>0</v>
      </c>
      <c r="M163" s="1321">
        <v>0</v>
      </c>
      <c r="N163" s="1321">
        <v>0</v>
      </c>
      <c r="O163" s="1321">
        <v>0</v>
      </c>
      <c r="P163" s="1321">
        <v>0</v>
      </c>
      <c r="Q163" s="1321">
        <v>0</v>
      </c>
      <c r="R163" s="1321">
        <v>0</v>
      </c>
      <c r="S163" s="1321">
        <v>0</v>
      </c>
      <c r="T163" s="1321">
        <v>0</v>
      </c>
      <c r="U163" s="1321">
        <v>0</v>
      </c>
      <c r="V163" s="1321">
        <v>0</v>
      </c>
      <c r="W163" s="1321">
        <v>0</v>
      </c>
      <c r="X163" s="1321">
        <v>0</v>
      </c>
      <c r="Y163" s="1321">
        <v>0</v>
      </c>
      <c r="Z163" s="1321">
        <v>0</v>
      </c>
      <c r="AA163" s="1321">
        <v>0</v>
      </c>
      <c r="AB163" s="1321">
        <v>0</v>
      </c>
      <c r="AC163" s="1321">
        <v>0</v>
      </c>
      <c r="AD163" s="1321">
        <v>0</v>
      </c>
      <c r="AE163" s="1321">
        <v>0</v>
      </c>
      <c r="AF163" s="1321">
        <v>0</v>
      </c>
      <c r="AG163" s="1321">
        <v>0</v>
      </c>
      <c r="AH163" s="1321">
        <v>0</v>
      </c>
      <c r="AI163" s="1321">
        <v>0</v>
      </c>
      <c r="AJ163" s="1321">
        <v>0</v>
      </c>
      <c r="AK163" s="1321">
        <v>0</v>
      </c>
      <c r="AL163" s="1321">
        <v>0</v>
      </c>
      <c r="AM163" s="1321">
        <v>0</v>
      </c>
      <c r="AN163" s="1321">
        <v>0</v>
      </c>
      <c r="AO163" s="1321">
        <v>0</v>
      </c>
      <c r="AP163" s="1321">
        <v>0</v>
      </c>
      <c r="AQ163" s="1321">
        <v>0</v>
      </c>
      <c r="AR163" s="1321">
        <v>0</v>
      </c>
      <c r="AS163" s="1321">
        <v>0</v>
      </c>
      <c r="AT163" s="1321">
        <v>0</v>
      </c>
      <c r="AU163" s="1321">
        <v>0</v>
      </c>
      <c r="AV163" s="1321">
        <v>0</v>
      </c>
      <c r="AW163" s="1321">
        <v>0</v>
      </c>
      <c r="AX163" s="1321">
        <v>0</v>
      </c>
      <c r="AY163" s="1321">
        <v>0</v>
      </c>
      <c r="AZ163" s="1321">
        <v>0</v>
      </c>
      <c r="BA163" s="1321">
        <v>0</v>
      </c>
      <c r="BB163" s="1321">
        <v>0</v>
      </c>
      <c r="BC163" s="1321">
        <v>0</v>
      </c>
      <c r="BD163" s="1321">
        <v>0</v>
      </c>
      <c r="BE163" s="1321">
        <v>0</v>
      </c>
      <c r="BF163" s="1321">
        <v>0</v>
      </c>
      <c r="BG163" s="1321">
        <v>0</v>
      </c>
      <c r="BH163" s="1321">
        <v>0</v>
      </c>
      <c r="BI163" s="1321">
        <v>0</v>
      </c>
      <c r="BJ163" s="1321">
        <v>0</v>
      </c>
      <c r="BK163" s="1321">
        <f t="shared" si="74"/>
        <v>1924.2854702378354</v>
      </c>
      <c r="BL163" s="1321">
        <v>0</v>
      </c>
      <c r="BM163" s="1321">
        <v>0</v>
      </c>
      <c r="BN163" s="1321">
        <v>0</v>
      </c>
      <c r="BO163" s="1321">
        <v>0</v>
      </c>
      <c r="BP163" s="1321">
        <v>0</v>
      </c>
      <c r="BQ163" s="1321">
        <v>9246.4913850482917</v>
      </c>
      <c r="BR163" s="1321">
        <v>0</v>
      </c>
      <c r="BS163" s="1321">
        <v>0</v>
      </c>
      <c r="BT163" s="1321">
        <v>0</v>
      </c>
      <c r="BU163" s="1321">
        <v>0</v>
      </c>
      <c r="BV163" s="1321">
        <v>0</v>
      </c>
      <c r="BW163" s="1321">
        <v>0</v>
      </c>
      <c r="BX163" s="1321">
        <v>0</v>
      </c>
      <c r="BY163" s="1321">
        <v>0</v>
      </c>
      <c r="BZ163" s="1321">
        <v>0</v>
      </c>
      <c r="CA163" s="1321">
        <v>0</v>
      </c>
      <c r="CB163" s="1321">
        <v>0</v>
      </c>
      <c r="CC163" s="1321">
        <v>0</v>
      </c>
      <c r="CD163" s="1321">
        <v>0</v>
      </c>
      <c r="CE163" s="1321">
        <v>0</v>
      </c>
      <c r="CF163" s="1321">
        <v>0</v>
      </c>
      <c r="CG163" s="1321">
        <v>0</v>
      </c>
      <c r="CH163" s="1321">
        <v>0</v>
      </c>
      <c r="CI163" s="1321">
        <v>0</v>
      </c>
      <c r="CJ163" s="1321">
        <v>0</v>
      </c>
      <c r="CK163" s="1321">
        <v>0</v>
      </c>
      <c r="CL163" s="1321">
        <v>0</v>
      </c>
      <c r="CM163" s="1321">
        <v>0</v>
      </c>
      <c r="CN163" s="1321">
        <v>0</v>
      </c>
      <c r="CO163" s="1321">
        <v>0</v>
      </c>
      <c r="CP163" s="1321">
        <v>0</v>
      </c>
      <c r="CQ163" s="1321">
        <v>0</v>
      </c>
      <c r="CR163" s="1321">
        <v>0</v>
      </c>
      <c r="CS163" s="1321">
        <v>0</v>
      </c>
      <c r="CT163" s="1321">
        <v>0</v>
      </c>
      <c r="CU163" s="1321">
        <v>0</v>
      </c>
      <c r="CV163" s="1321">
        <v>0</v>
      </c>
      <c r="CW163" s="1321">
        <v>0</v>
      </c>
      <c r="CX163" s="1321">
        <v>0</v>
      </c>
      <c r="CY163" s="1321">
        <v>0</v>
      </c>
      <c r="CZ163" s="1321">
        <v>0</v>
      </c>
      <c r="DA163" s="1321">
        <v>0</v>
      </c>
      <c r="DB163" s="1321">
        <v>0</v>
      </c>
      <c r="DC163" s="1321">
        <v>0</v>
      </c>
      <c r="DD163" s="1321">
        <v>0</v>
      </c>
      <c r="DE163" s="1321">
        <v>0</v>
      </c>
      <c r="DF163" s="1321">
        <v>0</v>
      </c>
      <c r="DG163" s="1321">
        <v>0</v>
      </c>
      <c r="DH163" s="1321">
        <v>0</v>
      </c>
      <c r="DI163" s="1321">
        <v>0</v>
      </c>
      <c r="DJ163" s="1321">
        <v>0</v>
      </c>
      <c r="DK163" s="1321">
        <v>0</v>
      </c>
      <c r="DL163" s="1321">
        <v>0</v>
      </c>
      <c r="DM163" s="1321">
        <v>0</v>
      </c>
      <c r="DN163" s="1321">
        <v>0</v>
      </c>
      <c r="DO163" s="1321">
        <v>0</v>
      </c>
      <c r="DP163" s="1321">
        <f t="shared" si="75"/>
        <v>9246.4913850482917</v>
      </c>
      <c r="DQ163" s="1321">
        <f t="shared" si="76"/>
        <v>11170.776855286127</v>
      </c>
      <c r="DR163" s="1321">
        <f t="shared" si="84"/>
        <v>1902264.7112002021</v>
      </c>
      <c r="DS163" s="1321"/>
      <c r="DT163" s="1321">
        <f t="shared" si="77"/>
        <v>1902264.7112002021</v>
      </c>
    </row>
    <row r="164" spans="1:124">
      <c r="A164" s="1310">
        <f t="shared" si="69"/>
        <v>162</v>
      </c>
      <c r="B164" s="1318"/>
      <c r="C164" s="1331"/>
      <c r="D164" s="1332" t="s">
        <v>2390</v>
      </c>
      <c r="E164" s="1333">
        <f>SUM(E151:E163)</f>
        <v>258556980.57000005</v>
      </c>
      <c r="F164" s="1333">
        <f>SUM(F151:F163)</f>
        <v>17574535.448868856</v>
      </c>
      <c r="G164" s="1333">
        <f t="shared" ref="G164:BR164" si="85">SUM(G151:G163)</f>
        <v>0</v>
      </c>
      <c r="H164" s="1333">
        <f t="shared" si="85"/>
        <v>0</v>
      </c>
      <c r="I164" s="1333">
        <f t="shared" si="85"/>
        <v>0</v>
      </c>
      <c r="J164" s="1333">
        <f t="shared" si="85"/>
        <v>93809.123439928429</v>
      </c>
      <c r="K164" s="1333">
        <f t="shared" si="85"/>
        <v>27845.414699581917</v>
      </c>
      <c r="L164" s="1333">
        <f t="shared" si="85"/>
        <v>0</v>
      </c>
      <c r="M164" s="1333">
        <f t="shared" si="85"/>
        <v>-194940.36013907607</v>
      </c>
      <c r="N164" s="1333">
        <f t="shared" si="85"/>
        <v>0</v>
      </c>
      <c r="O164" s="1333">
        <f t="shared" si="85"/>
        <v>-636.50426369283355</v>
      </c>
      <c r="P164" s="1333">
        <f t="shared" si="85"/>
        <v>-767.83106542847236</v>
      </c>
      <c r="Q164" s="1333">
        <f t="shared" si="85"/>
        <v>774942.94549049344</v>
      </c>
      <c r="R164" s="1333">
        <f t="shared" si="85"/>
        <v>-561028.14210245886</v>
      </c>
      <c r="S164" s="1333">
        <f t="shared" si="85"/>
        <v>0</v>
      </c>
      <c r="T164" s="1333">
        <f t="shared" si="85"/>
        <v>1273483.376388011</v>
      </c>
      <c r="U164" s="1333">
        <f t="shared" si="85"/>
        <v>0</v>
      </c>
      <c r="V164" s="1333">
        <f t="shared" si="85"/>
        <v>0</v>
      </c>
      <c r="W164" s="1333">
        <f t="shared" si="85"/>
        <v>0</v>
      </c>
      <c r="X164" s="1333">
        <f t="shared" si="85"/>
        <v>0</v>
      </c>
      <c r="Y164" s="1333">
        <f t="shared" si="85"/>
        <v>0</v>
      </c>
      <c r="Z164" s="1333">
        <f t="shared" si="85"/>
        <v>0</v>
      </c>
      <c r="AA164" s="1333">
        <f t="shared" si="85"/>
        <v>0</v>
      </c>
      <c r="AB164" s="1333">
        <f t="shared" si="85"/>
        <v>0</v>
      </c>
      <c r="AC164" s="1333">
        <f t="shared" si="85"/>
        <v>0</v>
      </c>
      <c r="AD164" s="1333">
        <f t="shared" si="85"/>
        <v>0</v>
      </c>
      <c r="AE164" s="1333">
        <f t="shared" si="85"/>
        <v>0</v>
      </c>
      <c r="AF164" s="1333">
        <f t="shared" si="85"/>
        <v>0</v>
      </c>
      <c r="AG164" s="1333">
        <f t="shared" si="85"/>
        <v>0</v>
      </c>
      <c r="AH164" s="1333">
        <f t="shared" si="85"/>
        <v>0</v>
      </c>
      <c r="AI164" s="1333">
        <f t="shared" si="85"/>
        <v>0</v>
      </c>
      <c r="AJ164" s="1333">
        <f t="shared" si="85"/>
        <v>0</v>
      </c>
      <c r="AK164" s="1333">
        <f t="shared" si="85"/>
        <v>0</v>
      </c>
      <c r="AL164" s="1333">
        <f t="shared" si="85"/>
        <v>0</v>
      </c>
      <c r="AM164" s="1333">
        <f t="shared" si="85"/>
        <v>0</v>
      </c>
      <c r="AN164" s="1333">
        <f t="shared" si="85"/>
        <v>0</v>
      </c>
      <c r="AO164" s="1333">
        <f t="shared" si="85"/>
        <v>0</v>
      </c>
      <c r="AP164" s="1333">
        <f t="shared" si="85"/>
        <v>0</v>
      </c>
      <c r="AQ164" s="1333">
        <f t="shared" si="85"/>
        <v>0</v>
      </c>
      <c r="AR164" s="1333">
        <f t="shared" si="85"/>
        <v>0</v>
      </c>
      <c r="AS164" s="1333">
        <f t="shared" si="85"/>
        <v>0</v>
      </c>
      <c r="AT164" s="1333">
        <f t="shared" si="85"/>
        <v>0</v>
      </c>
      <c r="AU164" s="1333">
        <f t="shared" si="85"/>
        <v>0</v>
      </c>
      <c r="AV164" s="1333">
        <f t="shared" si="85"/>
        <v>0</v>
      </c>
      <c r="AW164" s="1333">
        <f t="shared" si="85"/>
        <v>0</v>
      </c>
      <c r="AX164" s="1333">
        <f t="shared" si="85"/>
        <v>0</v>
      </c>
      <c r="AY164" s="1333">
        <f t="shared" si="85"/>
        <v>0</v>
      </c>
      <c r="AZ164" s="1333">
        <f t="shared" si="85"/>
        <v>0</v>
      </c>
      <c r="BA164" s="1333">
        <f t="shared" si="85"/>
        <v>0</v>
      </c>
      <c r="BB164" s="1333">
        <f t="shared" si="85"/>
        <v>0</v>
      </c>
      <c r="BC164" s="1333">
        <f t="shared" si="85"/>
        <v>0</v>
      </c>
      <c r="BD164" s="1333">
        <f t="shared" si="85"/>
        <v>0</v>
      </c>
      <c r="BE164" s="1333">
        <f t="shared" si="85"/>
        <v>-15196.135492579706</v>
      </c>
      <c r="BF164" s="1333">
        <f t="shared" si="85"/>
        <v>0</v>
      </c>
      <c r="BG164" s="1333">
        <f t="shared" si="85"/>
        <v>0</v>
      </c>
      <c r="BH164" s="1333">
        <f t="shared" si="85"/>
        <v>0</v>
      </c>
      <c r="BI164" s="1333">
        <f t="shared" si="85"/>
        <v>0</v>
      </c>
      <c r="BJ164" s="1333">
        <f t="shared" si="85"/>
        <v>0</v>
      </c>
      <c r="BK164" s="1333">
        <f t="shared" si="85"/>
        <v>1397511.886954779</v>
      </c>
      <c r="BL164" s="1333">
        <f t="shared" si="85"/>
        <v>0</v>
      </c>
      <c r="BM164" s="1333">
        <f t="shared" si="85"/>
        <v>0</v>
      </c>
      <c r="BN164" s="1333">
        <f t="shared" si="85"/>
        <v>0</v>
      </c>
      <c r="BO164" s="1333">
        <f t="shared" si="85"/>
        <v>0</v>
      </c>
      <c r="BP164" s="1333">
        <f t="shared" si="85"/>
        <v>0</v>
      </c>
      <c r="BQ164" s="1333">
        <f t="shared" si="85"/>
        <v>133801.55445489002</v>
      </c>
      <c r="BR164" s="1333">
        <f t="shared" si="85"/>
        <v>-414531.39038378769</v>
      </c>
      <c r="BS164" s="1333">
        <f t="shared" ref="BS164:DT164" si="86">SUM(BS151:BS163)</f>
        <v>-3532011.4621380032</v>
      </c>
      <c r="BT164" s="1333">
        <f t="shared" si="86"/>
        <v>0</v>
      </c>
      <c r="BU164" s="1333">
        <f t="shared" si="86"/>
        <v>0</v>
      </c>
      <c r="BV164" s="1333">
        <f t="shared" si="86"/>
        <v>0</v>
      </c>
      <c r="BW164" s="1333">
        <f t="shared" si="86"/>
        <v>0</v>
      </c>
      <c r="BX164" s="1333">
        <f t="shared" si="86"/>
        <v>0</v>
      </c>
      <c r="BY164" s="1333">
        <f t="shared" si="86"/>
        <v>0</v>
      </c>
      <c r="BZ164" s="1333">
        <f t="shared" si="86"/>
        <v>0</v>
      </c>
      <c r="CA164" s="1333">
        <f t="shared" si="86"/>
        <v>0</v>
      </c>
      <c r="CB164" s="1333">
        <f t="shared" si="86"/>
        <v>0</v>
      </c>
      <c r="CC164" s="1333">
        <f t="shared" si="86"/>
        <v>0</v>
      </c>
      <c r="CD164" s="1333">
        <f t="shared" si="86"/>
        <v>0</v>
      </c>
      <c r="CE164" s="1333">
        <f t="shared" si="86"/>
        <v>0</v>
      </c>
      <c r="CF164" s="1333">
        <f t="shared" si="86"/>
        <v>37776</v>
      </c>
      <c r="CG164" s="1333">
        <f t="shared" si="86"/>
        <v>0</v>
      </c>
      <c r="CH164" s="1333">
        <f t="shared" si="86"/>
        <v>0</v>
      </c>
      <c r="CI164" s="1333">
        <f t="shared" si="86"/>
        <v>0</v>
      </c>
      <c r="CJ164" s="1333">
        <f t="shared" si="86"/>
        <v>0</v>
      </c>
      <c r="CK164" s="1333">
        <f t="shared" si="86"/>
        <v>0</v>
      </c>
      <c r="CL164" s="1333">
        <f t="shared" si="86"/>
        <v>0</v>
      </c>
      <c r="CM164" s="1333">
        <f t="shared" si="86"/>
        <v>0</v>
      </c>
      <c r="CN164" s="1333">
        <f t="shared" si="86"/>
        <v>0</v>
      </c>
      <c r="CO164" s="1333">
        <f t="shared" si="86"/>
        <v>0</v>
      </c>
      <c r="CP164" s="1333">
        <f t="shared" si="86"/>
        <v>0</v>
      </c>
      <c r="CQ164" s="1333">
        <f t="shared" si="86"/>
        <v>0</v>
      </c>
      <c r="CR164" s="1333">
        <f t="shared" si="86"/>
        <v>0</v>
      </c>
      <c r="CS164" s="1333">
        <f t="shared" si="86"/>
        <v>0</v>
      </c>
      <c r="CT164" s="1333">
        <f t="shared" si="86"/>
        <v>0</v>
      </c>
      <c r="CU164" s="1333">
        <f t="shared" si="86"/>
        <v>0</v>
      </c>
      <c r="CV164" s="1333">
        <f t="shared" si="86"/>
        <v>0</v>
      </c>
      <c r="CW164" s="1333">
        <f t="shared" si="86"/>
        <v>0</v>
      </c>
      <c r="CX164" s="1333">
        <f t="shared" si="86"/>
        <v>0</v>
      </c>
      <c r="CY164" s="1333">
        <f t="shared" si="86"/>
        <v>0</v>
      </c>
      <c r="CZ164" s="1333">
        <f t="shared" si="86"/>
        <v>0</v>
      </c>
      <c r="DA164" s="1333">
        <f t="shared" si="86"/>
        <v>0</v>
      </c>
      <c r="DB164" s="1333">
        <f t="shared" si="86"/>
        <v>0</v>
      </c>
      <c r="DC164" s="1333">
        <f t="shared" si="86"/>
        <v>0</v>
      </c>
      <c r="DD164" s="1333">
        <f t="shared" si="86"/>
        <v>0</v>
      </c>
      <c r="DE164" s="1333">
        <f t="shared" si="86"/>
        <v>0</v>
      </c>
      <c r="DF164" s="1333">
        <f t="shared" si="86"/>
        <v>0</v>
      </c>
      <c r="DG164" s="1333">
        <f t="shared" si="86"/>
        <v>0</v>
      </c>
      <c r="DH164" s="1333">
        <f t="shared" si="86"/>
        <v>0</v>
      </c>
      <c r="DI164" s="1333">
        <f t="shared" si="86"/>
        <v>0</v>
      </c>
      <c r="DJ164" s="1333">
        <f t="shared" si="86"/>
        <v>0</v>
      </c>
      <c r="DK164" s="1333">
        <f t="shared" si="86"/>
        <v>0</v>
      </c>
      <c r="DL164" s="1333">
        <f t="shared" si="86"/>
        <v>0</v>
      </c>
      <c r="DM164" s="1333">
        <f t="shared" si="86"/>
        <v>0</v>
      </c>
      <c r="DN164" s="1333">
        <f t="shared" si="86"/>
        <v>0</v>
      </c>
      <c r="DO164" s="1333">
        <f t="shared" si="86"/>
        <v>0</v>
      </c>
      <c r="DP164" s="1333">
        <f t="shared" si="86"/>
        <v>-3774965.298066901</v>
      </c>
      <c r="DQ164" s="1333">
        <f t="shared" si="86"/>
        <v>-2377453.4111121227</v>
      </c>
      <c r="DR164" s="1333">
        <f t="shared" si="86"/>
        <v>15197082.037756732</v>
      </c>
      <c r="DS164" s="1333">
        <f t="shared" si="86"/>
        <v>0</v>
      </c>
      <c r="DT164" s="1333">
        <f t="shared" si="86"/>
        <v>15197082.037756732</v>
      </c>
    </row>
    <row r="165" spans="1:124">
      <c r="A165" s="1310">
        <f t="shared" si="69"/>
        <v>163</v>
      </c>
      <c r="B165" s="1326"/>
      <c r="C165" s="1327"/>
      <c r="D165" s="1328" t="s">
        <v>2767</v>
      </c>
      <c r="E165" s="1329">
        <f>SUM(E164,E150,E145,E140,E134,E112,E94,)</f>
        <v>1282000847.3230846</v>
      </c>
      <c r="F165" s="1329">
        <f t="shared" ref="F165:BQ165" si="87">SUM(F164,F150,F145,F140,F134,F112,F94,)</f>
        <v>242804905.81654945</v>
      </c>
      <c r="G165" s="1329">
        <f t="shared" si="87"/>
        <v>0</v>
      </c>
      <c r="H165" s="1329">
        <f t="shared" si="87"/>
        <v>0</v>
      </c>
      <c r="I165" s="1329">
        <f t="shared" si="87"/>
        <v>0</v>
      </c>
      <c r="J165" s="1329">
        <f t="shared" si="87"/>
        <v>93300.550245701117</v>
      </c>
      <c r="K165" s="1329">
        <f t="shared" si="87"/>
        <v>376068.13367364765</v>
      </c>
      <c r="L165" s="1329">
        <f t="shared" si="87"/>
        <v>0</v>
      </c>
      <c r="M165" s="1329">
        <f t="shared" si="87"/>
        <v>-194940.36013907607</v>
      </c>
      <c r="N165" s="1329">
        <f t="shared" si="87"/>
        <v>0</v>
      </c>
      <c r="O165" s="1329">
        <f t="shared" si="87"/>
        <v>16906.942670214736</v>
      </c>
      <c r="P165" s="1329">
        <f t="shared" si="87"/>
        <v>-767.83106542847236</v>
      </c>
      <c r="Q165" s="1329">
        <f t="shared" si="87"/>
        <v>545535.87124221772</v>
      </c>
      <c r="R165" s="1329">
        <f t="shared" si="87"/>
        <v>-629279.35106791416</v>
      </c>
      <c r="S165" s="1329">
        <f t="shared" si="87"/>
        <v>2006742.3164071133</v>
      </c>
      <c r="T165" s="1329">
        <f t="shared" si="87"/>
        <v>1273483.376388011</v>
      </c>
      <c r="U165" s="1329">
        <f t="shared" si="87"/>
        <v>0</v>
      </c>
      <c r="V165" s="1329">
        <f t="shared" si="87"/>
        <v>0</v>
      </c>
      <c r="W165" s="1329">
        <f t="shared" si="87"/>
        <v>-7141820.6973571628</v>
      </c>
      <c r="X165" s="1329">
        <f t="shared" si="87"/>
        <v>0</v>
      </c>
      <c r="Y165" s="1329">
        <f t="shared" si="87"/>
        <v>0</v>
      </c>
      <c r="Z165" s="1329">
        <f t="shared" si="87"/>
        <v>0</v>
      </c>
      <c r="AA165" s="1329">
        <f t="shared" si="87"/>
        <v>0</v>
      </c>
      <c r="AB165" s="1329">
        <f t="shared" si="87"/>
        <v>0</v>
      </c>
      <c r="AC165" s="1329">
        <f t="shared" si="87"/>
        <v>0</v>
      </c>
      <c r="AD165" s="1329">
        <f t="shared" si="87"/>
        <v>0</v>
      </c>
      <c r="AE165" s="1329">
        <f t="shared" si="87"/>
        <v>2233092.2074194313</v>
      </c>
      <c r="AF165" s="1329">
        <f t="shared" si="87"/>
        <v>0</v>
      </c>
      <c r="AG165" s="1329">
        <f t="shared" si="87"/>
        <v>0</v>
      </c>
      <c r="AH165" s="1329">
        <f t="shared" si="87"/>
        <v>0</v>
      </c>
      <c r="AI165" s="1329">
        <f t="shared" si="87"/>
        <v>0</v>
      </c>
      <c r="AJ165" s="1329">
        <f t="shared" si="87"/>
        <v>0</v>
      </c>
      <c r="AK165" s="1329">
        <f t="shared" si="87"/>
        <v>0</v>
      </c>
      <c r="AL165" s="1329">
        <f t="shared" si="87"/>
        <v>0</v>
      </c>
      <c r="AM165" s="1329">
        <f t="shared" si="87"/>
        <v>0</v>
      </c>
      <c r="AN165" s="1329">
        <f t="shared" si="87"/>
        <v>0</v>
      </c>
      <c r="AO165" s="1329">
        <f t="shared" si="87"/>
        <v>0</v>
      </c>
      <c r="AP165" s="1329">
        <f t="shared" si="87"/>
        <v>0</v>
      </c>
      <c r="AQ165" s="1329">
        <f t="shared" si="87"/>
        <v>0</v>
      </c>
      <c r="AR165" s="1329">
        <f t="shared" si="87"/>
        <v>0</v>
      </c>
      <c r="AS165" s="1329">
        <f t="shared" si="87"/>
        <v>0</v>
      </c>
      <c r="AT165" s="1329">
        <f t="shared" si="87"/>
        <v>0</v>
      </c>
      <c r="AU165" s="1329">
        <f t="shared" si="87"/>
        <v>0</v>
      </c>
      <c r="AV165" s="1329">
        <f t="shared" si="87"/>
        <v>0</v>
      </c>
      <c r="AW165" s="1329">
        <f t="shared" si="87"/>
        <v>0</v>
      </c>
      <c r="AX165" s="1329">
        <f t="shared" si="87"/>
        <v>0</v>
      </c>
      <c r="AY165" s="1329">
        <f t="shared" si="87"/>
        <v>-253659.07857429984</v>
      </c>
      <c r="AZ165" s="1329">
        <f t="shared" si="87"/>
        <v>0</v>
      </c>
      <c r="BA165" s="1329">
        <f t="shared" si="87"/>
        <v>0</v>
      </c>
      <c r="BB165" s="1329">
        <f t="shared" si="87"/>
        <v>0</v>
      </c>
      <c r="BC165" s="1329">
        <f t="shared" si="87"/>
        <v>0</v>
      </c>
      <c r="BD165" s="1329">
        <f t="shared" si="87"/>
        <v>0</v>
      </c>
      <c r="BE165" s="1329">
        <f t="shared" si="87"/>
        <v>-1217128.6593389532</v>
      </c>
      <c r="BF165" s="1329">
        <f t="shared" si="87"/>
        <v>0</v>
      </c>
      <c r="BG165" s="1329">
        <f t="shared" si="87"/>
        <v>0</v>
      </c>
      <c r="BH165" s="1329">
        <f t="shared" si="87"/>
        <v>0</v>
      </c>
      <c r="BI165" s="1329">
        <f t="shared" si="87"/>
        <v>0</v>
      </c>
      <c r="BJ165" s="1329">
        <f t="shared" si="87"/>
        <v>0</v>
      </c>
      <c r="BK165" s="1329">
        <f t="shared" si="87"/>
        <v>-2892466.5794964982</v>
      </c>
      <c r="BL165" s="1329">
        <f t="shared" si="87"/>
        <v>0</v>
      </c>
      <c r="BM165" s="1329">
        <f t="shared" si="87"/>
        <v>0</v>
      </c>
      <c r="BN165" s="1329">
        <f t="shared" si="87"/>
        <v>0</v>
      </c>
      <c r="BO165" s="1329">
        <f t="shared" si="87"/>
        <v>0</v>
      </c>
      <c r="BP165" s="1329">
        <f t="shared" si="87"/>
        <v>0</v>
      </c>
      <c r="BQ165" s="1329">
        <f t="shared" si="87"/>
        <v>1807065.9535639423</v>
      </c>
      <c r="BR165" s="1329">
        <f t="shared" ref="BR165:DT165" si="88">SUM(BR164,BR150,BR145,BR140,BR134,BR112,BR94,)</f>
        <v>-414531.39038378769</v>
      </c>
      <c r="BS165" s="1329">
        <f t="shared" si="88"/>
        <v>-3532011.4621380032</v>
      </c>
      <c r="BT165" s="1329">
        <f t="shared" si="88"/>
        <v>0</v>
      </c>
      <c r="BU165" s="1329">
        <f t="shared" si="88"/>
        <v>0</v>
      </c>
      <c r="BV165" s="1329">
        <f t="shared" si="88"/>
        <v>0</v>
      </c>
      <c r="BW165" s="1329">
        <f t="shared" si="88"/>
        <v>0</v>
      </c>
      <c r="BX165" s="1329">
        <f t="shared" si="88"/>
        <v>0</v>
      </c>
      <c r="BY165" s="1329">
        <f t="shared" si="88"/>
        <v>0</v>
      </c>
      <c r="BZ165" s="1329">
        <f t="shared" si="88"/>
        <v>73178.965199999977</v>
      </c>
      <c r="CA165" s="1329">
        <f t="shared" si="88"/>
        <v>4130186.2725003758</v>
      </c>
      <c r="CB165" s="1329">
        <f t="shared" si="88"/>
        <v>0</v>
      </c>
      <c r="CC165" s="1329">
        <f t="shared" si="88"/>
        <v>56166403.843724273</v>
      </c>
      <c r="CD165" s="1329">
        <f t="shared" si="88"/>
        <v>0</v>
      </c>
      <c r="CE165" s="1329">
        <f t="shared" si="88"/>
        <v>114140.83764662949</v>
      </c>
      <c r="CF165" s="1329">
        <f t="shared" si="88"/>
        <v>37776</v>
      </c>
      <c r="CG165" s="1329">
        <f t="shared" si="88"/>
        <v>0</v>
      </c>
      <c r="CH165" s="1329">
        <f t="shared" si="88"/>
        <v>0</v>
      </c>
      <c r="CI165" s="1329">
        <f t="shared" si="88"/>
        <v>0</v>
      </c>
      <c r="CJ165" s="1329">
        <f t="shared" si="88"/>
        <v>0</v>
      </c>
      <c r="CK165" s="1329">
        <f t="shared" si="88"/>
        <v>0</v>
      </c>
      <c r="CL165" s="1329">
        <f t="shared" si="88"/>
        <v>0</v>
      </c>
      <c r="CM165" s="1329">
        <f t="shared" si="88"/>
        <v>0</v>
      </c>
      <c r="CN165" s="1329">
        <f t="shared" si="88"/>
        <v>0</v>
      </c>
      <c r="CO165" s="1329">
        <f t="shared" si="88"/>
        <v>0</v>
      </c>
      <c r="CP165" s="1329">
        <f t="shared" si="88"/>
        <v>0</v>
      </c>
      <c r="CQ165" s="1329">
        <f t="shared" si="88"/>
        <v>0</v>
      </c>
      <c r="CR165" s="1329">
        <f t="shared" si="88"/>
        <v>0</v>
      </c>
      <c r="CS165" s="1329">
        <f t="shared" si="88"/>
        <v>0</v>
      </c>
      <c r="CT165" s="1329">
        <f t="shared" si="88"/>
        <v>0</v>
      </c>
      <c r="CU165" s="1329">
        <f t="shared" si="88"/>
        <v>0</v>
      </c>
      <c r="CV165" s="1329">
        <f t="shared" si="88"/>
        <v>0</v>
      </c>
      <c r="CW165" s="1329">
        <f t="shared" si="88"/>
        <v>0</v>
      </c>
      <c r="CX165" s="1329">
        <f t="shared" si="88"/>
        <v>0</v>
      </c>
      <c r="CY165" s="1329">
        <f t="shared" si="88"/>
        <v>0</v>
      </c>
      <c r="CZ165" s="1329">
        <f t="shared" si="88"/>
        <v>0</v>
      </c>
      <c r="DA165" s="1329">
        <f t="shared" si="88"/>
        <v>0</v>
      </c>
      <c r="DB165" s="1329">
        <f t="shared" si="88"/>
        <v>0</v>
      </c>
      <c r="DC165" s="1329">
        <f t="shared" si="88"/>
        <v>0</v>
      </c>
      <c r="DD165" s="1329">
        <f t="shared" si="88"/>
        <v>0</v>
      </c>
      <c r="DE165" s="1329">
        <f t="shared" si="88"/>
        <v>131145.17024851745</v>
      </c>
      <c r="DF165" s="1329">
        <f t="shared" si="88"/>
        <v>0</v>
      </c>
      <c r="DG165" s="1329">
        <f t="shared" si="88"/>
        <v>1188168.2792218798</v>
      </c>
      <c r="DH165" s="1329">
        <f t="shared" si="88"/>
        <v>0</v>
      </c>
      <c r="DI165" s="1329">
        <f t="shared" si="88"/>
        <v>0</v>
      </c>
      <c r="DJ165" s="1329">
        <f t="shared" si="88"/>
        <v>0</v>
      </c>
      <c r="DK165" s="1329">
        <f t="shared" si="88"/>
        <v>0</v>
      </c>
      <c r="DL165" s="1329">
        <f t="shared" si="88"/>
        <v>0</v>
      </c>
      <c r="DM165" s="1329">
        <f t="shared" si="88"/>
        <v>0</v>
      </c>
      <c r="DN165" s="1329">
        <f t="shared" si="88"/>
        <v>0</v>
      </c>
      <c r="DO165" s="1329">
        <f t="shared" si="88"/>
        <v>0</v>
      </c>
      <c r="DP165" s="1329">
        <f t="shared" si="88"/>
        <v>59701522.469583832</v>
      </c>
      <c r="DQ165" s="1329">
        <f t="shared" si="88"/>
        <v>56809055.890087329</v>
      </c>
      <c r="DR165" s="1329">
        <f t="shared" si="88"/>
        <v>299613961.70663679</v>
      </c>
      <c r="DS165" s="1329">
        <f t="shared" si="88"/>
        <v>149761.74503758841</v>
      </c>
      <c r="DT165" s="1329">
        <f t="shared" si="88"/>
        <v>299763723.45167434</v>
      </c>
    </row>
    <row r="166" spans="1:124">
      <c r="A166" s="1310">
        <f t="shared" si="69"/>
        <v>164</v>
      </c>
      <c r="B166" s="1611" t="s">
        <v>2391</v>
      </c>
      <c r="C166" s="1" t="s">
        <v>222</v>
      </c>
      <c r="D166" s="40" t="s">
        <v>221</v>
      </c>
      <c r="E166" s="1321">
        <v>342084576.68000001</v>
      </c>
      <c r="F166" s="1321">
        <v>19860121.443054564</v>
      </c>
      <c r="G166" s="1321">
        <v>0</v>
      </c>
      <c r="H166" s="1321">
        <v>0</v>
      </c>
      <c r="I166" s="1321">
        <v>0</v>
      </c>
      <c r="J166" s="1321">
        <v>0</v>
      </c>
      <c r="K166" s="1321">
        <v>0</v>
      </c>
      <c r="L166" s="1321">
        <v>0</v>
      </c>
      <c r="M166" s="1321">
        <v>0</v>
      </c>
      <c r="N166" s="1321">
        <v>0</v>
      </c>
      <c r="O166" s="1321">
        <v>0</v>
      </c>
      <c r="P166" s="1321">
        <v>0</v>
      </c>
      <c r="Q166" s="1321">
        <v>0</v>
      </c>
      <c r="R166" s="1321">
        <v>0</v>
      </c>
      <c r="S166" s="1321">
        <v>0</v>
      </c>
      <c r="T166" s="1321">
        <v>0</v>
      </c>
      <c r="U166" s="1321">
        <v>0</v>
      </c>
      <c r="V166" s="1321">
        <v>0</v>
      </c>
      <c r="W166" s="1321">
        <v>0</v>
      </c>
      <c r="X166" s="1321">
        <v>0</v>
      </c>
      <c r="Y166" s="1321">
        <v>0</v>
      </c>
      <c r="Z166" s="1321">
        <v>0</v>
      </c>
      <c r="AA166" s="1321">
        <v>0</v>
      </c>
      <c r="AB166" s="1321">
        <v>0</v>
      </c>
      <c r="AC166" s="1321">
        <v>0</v>
      </c>
      <c r="AD166" s="1321">
        <v>0</v>
      </c>
      <c r="AE166" s="1321">
        <v>0</v>
      </c>
      <c r="AF166" s="1321">
        <v>0</v>
      </c>
      <c r="AG166" s="1321">
        <v>0</v>
      </c>
      <c r="AH166" s="1321">
        <v>0</v>
      </c>
      <c r="AI166" s="1321">
        <v>0</v>
      </c>
      <c r="AJ166" s="1321">
        <v>0</v>
      </c>
      <c r="AK166" s="1321">
        <v>0</v>
      </c>
      <c r="AL166" s="1321">
        <v>0</v>
      </c>
      <c r="AM166" s="1321">
        <v>0</v>
      </c>
      <c r="AN166" s="1321">
        <v>0</v>
      </c>
      <c r="AO166" s="1321">
        <v>0</v>
      </c>
      <c r="AP166" s="1321">
        <v>0</v>
      </c>
      <c r="AQ166" s="1321">
        <v>0</v>
      </c>
      <c r="AR166" s="1321">
        <v>0</v>
      </c>
      <c r="AS166" s="1321">
        <v>0</v>
      </c>
      <c r="AT166" s="1321">
        <v>0</v>
      </c>
      <c r="AU166" s="1321">
        <v>0</v>
      </c>
      <c r="AV166" s="1321">
        <v>0</v>
      </c>
      <c r="AW166" s="1321">
        <v>0</v>
      </c>
      <c r="AX166" s="1321">
        <v>0</v>
      </c>
      <c r="AY166" s="1321">
        <v>0</v>
      </c>
      <c r="AZ166" s="1321">
        <v>0</v>
      </c>
      <c r="BA166" s="1321">
        <v>0</v>
      </c>
      <c r="BB166" s="1321">
        <v>0</v>
      </c>
      <c r="BC166" s="1321">
        <v>0</v>
      </c>
      <c r="BD166" s="1321">
        <v>0</v>
      </c>
      <c r="BE166" s="1321">
        <v>0</v>
      </c>
      <c r="BF166" s="1321">
        <v>0</v>
      </c>
      <c r="BG166" s="1321">
        <v>0</v>
      </c>
      <c r="BH166" s="1321">
        <v>0</v>
      </c>
      <c r="BI166" s="1321">
        <v>0</v>
      </c>
      <c r="BJ166" s="1321">
        <v>0</v>
      </c>
      <c r="BK166" s="1321">
        <f t="shared" si="74"/>
        <v>0</v>
      </c>
      <c r="BL166" s="1321">
        <v>0</v>
      </c>
      <c r="BM166" s="1321">
        <v>0</v>
      </c>
      <c r="BN166" s="1321">
        <v>0</v>
      </c>
      <c r="BO166" s="1321">
        <v>0</v>
      </c>
      <c r="BP166" s="1321">
        <v>0</v>
      </c>
      <c r="BQ166" s="1321">
        <v>0</v>
      </c>
      <c r="BR166" s="1321">
        <v>0</v>
      </c>
      <c r="BS166" s="1321">
        <v>0</v>
      </c>
      <c r="BT166" s="1321">
        <v>0</v>
      </c>
      <c r="BU166" s="1321">
        <v>0</v>
      </c>
      <c r="BV166" s="1321">
        <v>0</v>
      </c>
      <c r="BW166" s="1321">
        <v>0</v>
      </c>
      <c r="BX166" s="1321">
        <v>0</v>
      </c>
      <c r="BY166" s="1321">
        <v>0</v>
      </c>
      <c r="BZ166" s="1321">
        <v>0</v>
      </c>
      <c r="CA166" s="1321">
        <v>0</v>
      </c>
      <c r="CB166" s="1321">
        <v>0</v>
      </c>
      <c r="CC166" s="1321">
        <v>0</v>
      </c>
      <c r="CD166" s="1321">
        <v>0</v>
      </c>
      <c r="CE166" s="1321">
        <v>0</v>
      </c>
      <c r="CF166" s="1321">
        <v>0</v>
      </c>
      <c r="CG166" s="1321">
        <v>-19262628.611023761</v>
      </c>
      <c r="CH166" s="1321">
        <v>0</v>
      </c>
      <c r="CI166" s="1321">
        <v>0</v>
      </c>
      <c r="CJ166" s="1321">
        <v>0</v>
      </c>
      <c r="CK166" s="1321">
        <v>0</v>
      </c>
      <c r="CL166" s="1321">
        <v>0</v>
      </c>
      <c r="CM166" s="1321">
        <v>0</v>
      </c>
      <c r="CN166" s="1321">
        <v>0</v>
      </c>
      <c r="CO166" s="1321">
        <v>0</v>
      </c>
      <c r="CP166" s="1321">
        <v>0</v>
      </c>
      <c r="CQ166" s="1321">
        <v>0</v>
      </c>
      <c r="CR166" s="1321">
        <v>0</v>
      </c>
      <c r="CS166" s="1321">
        <v>0</v>
      </c>
      <c r="CT166" s="1321">
        <v>0</v>
      </c>
      <c r="CU166" s="1321">
        <v>0</v>
      </c>
      <c r="CV166" s="1321">
        <v>0</v>
      </c>
      <c r="CW166" s="1321">
        <v>0</v>
      </c>
      <c r="CX166" s="1321">
        <v>0</v>
      </c>
      <c r="CY166" s="1321">
        <v>0</v>
      </c>
      <c r="CZ166" s="1321">
        <v>0</v>
      </c>
      <c r="DA166" s="1321">
        <v>0</v>
      </c>
      <c r="DB166" s="1321">
        <v>0</v>
      </c>
      <c r="DC166" s="1321">
        <v>0</v>
      </c>
      <c r="DD166" s="1321">
        <v>0</v>
      </c>
      <c r="DE166" s="1321">
        <v>0</v>
      </c>
      <c r="DF166" s="1321">
        <v>0</v>
      </c>
      <c r="DG166" s="1321">
        <v>19613.846216327947</v>
      </c>
      <c r="DH166" s="1321">
        <v>0</v>
      </c>
      <c r="DI166" s="1321">
        <v>418474.67101061583</v>
      </c>
      <c r="DJ166" s="1321">
        <v>0</v>
      </c>
      <c r="DK166" s="1321">
        <v>0</v>
      </c>
      <c r="DL166" s="1321">
        <v>2952540.8917818591</v>
      </c>
      <c r="DM166" s="1321">
        <v>45715.905829825322</v>
      </c>
      <c r="DN166" s="1321">
        <v>36782.493716064637</v>
      </c>
      <c r="DO166" s="1321">
        <v>0</v>
      </c>
      <c r="DP166" s="1321">
        <f t="shared" si="75"/>
        <v>-15789500.802469067</v>
      </c>
      <c r="DQ166" s="1321">
        <f t="shared" si="76"/>
        <v>-15789500.802469067</v>
      </c>
      <c r="DR166" s="1321">
        <f t="shared" ref="DR166:DR176" si="89">F166+DQ166</f>
        <v>4070620.640585497</v>
      </c>
      <c r="DS166" s="1321"/>
      <c r="DT166" s="1321">
        <f t="shared" si="77"/>
        <v>4070620.640585497</v>
      </c>
    </row>
    <row r="167" spans="1:124">
      <c r="A167" s="1310">
        <f t="shared" si="69"/>
        <v>165</v>
      </c>
      <c r="B167" s="1612"/>
      <c r="C167" s="1" t="s">
        <v>224</v>
      </c>
      <c r="D167" s="40" t="s">
        <v>223</v>
      </c>
      <c r="E167" s="1321">
        <v>0</v>
      </c>
      <c r="F167" s="1321">
        <v>0</v>
      </c>
      <c r="G167" s="1321">
        <v>0</v>
      </c>
      <c r="H167" s="1321">
        <v>0</v>
      </c>
      <c r="I167" s="1321">
        <v>0</v>
      </c>
      <c r="J167" s="1321">
        <v>0</v>
      </c>
      <c r="K167" s="1321">
        <v>0</v>
      </c>
      <c r="L167" s="1321">
        <v>0</v>
      </c>
      <c r="M167" s="1321">
        <v>0</v>
      </c>
      <c r="N167" s="1321">
        <v>0</v>
      </c>
      <c r="O167" s="1321">
        <v>0</v>
      </c>
      <c r="P167" s="1321">
        <v>0</v>
      </c>
      <c r="Q167" s="1321">
        <v>0</v>
      </c>
      <c r="R167" s="1321">
        <v>0</v>
      </c>
      <c r="S167" s="1321">
        <v>0</v>
      </c>
      <c r="T167" s="1321">
        <v>0</v>
      </c>
      <c r="U167" s="1321">
        <v>0</v>
      </c>
      <c r="V167" s="1321">
        <v>0</v>
      </c>
      <c r="W167" s="1321">
        <v>0</v>
      </c>
      <c r="X167" s="1321">
        <v>0</v>
      </c>
      <c r="Y167" s="1321">
        <v>0</v>
      </c>
      <c r="Z167" s="1321">
        <v>0</v>
      </c>
      <c r="AA167" s="1321">
        <v>0</v>
      </c>
      <c r="AB167" s="1321">
        <v>0</v>
      </c>
      <c r="AC167" s="1321">
        <v>0</v>
      </c>
      <c r="AD167" s="1321">
        <v>0</v>
      </c>
      <c r="AE167" s="1321">
        <v>0</v>
      </c>
      <c r="AF167" s="1321">
        <v>0</v>
      </c>
      <c r="AG167" s="1321">
        <v>0</v>
      </c>
      <c r="AH167" s="1321">
        <v>0</v>
      </c>
      <c r="AI167" s="1321">
        <v>0</v>
      </c>
      <c r="AJ167" s="1321">
        <v>0</v>
      </c>
      <c r="AK167" s="1321">
        <v>0</v>
      </c>
      <c r="AL167" s="1321">
        <v>0</v>
      </c>
      <c r="AM167" s="1321">
        <v>0</v>
      </c>
      <c r="AN167" s="1321">
        <v>0</v>
      </c>
      <c r="AO167" s="1321">
        <v>0</v>
      </c>
      <c r="AP167" s="1321">
        <v>0</v>
      </c>
      <c r="AQ167" s="1321">
        <v>0</v>
      </c>
      <c r="AR167" s="1321">
        <v>0</v>
      </c>
      <c r="AS167" s="1321">
        <v>0</v>
      </c>
      <c r="AT167" s="1321">
        <v>0</v>
      </c>
      <c r="AU167" s="1321">
        <v>0</v>
      </c>
      <c r="AV167" s="1321">
        <v>0</v>
      </c>
      <c r="AW167" s="1321">
        <v>0</v>
      </c>
      <c r="AX167" s="1321">
        <v>0</v>
      </c>
      <c r="AY167" s="1321">
        <v>0</v>
      </c>
      <c r="AZ167" s="1321">
        <v>0</v>
      </c>
      <c r="BA167" s="1321">
        <v>0</v>
      </c>
      <c r="BB167" s="1321">
        <v>0</v>
      </c>
      <c r="BC167" s="1321">
        <v>0</v>
      </c>
      <c r="BD167" s="1321">
        <v>0</v>
      </c>
      <c r="BE167" s="1321">
        <v>0</v>
      </c>
      <c r="BF167" s="1321">
        <v>0</v>
      </c>
      <c r="BG167" s="1321">
        <v>0</v>
      </c>
      <c r="BH167" s="1321">
        <v>0</v>
      </c>
      <c r="BI167" s="1321">
        <v>0</v>
      </c>
      <c r="BJ167" s="1321">
        <v>0</v>
      </c>
      <c r="BK167" s="1321">
        <f t="shared" si="74"/>
        <v>0</v>
      </c>
      <c r="BL167" s="1321">
        <v>0</v>
      </c>
      <c r="BM167" s="1321">
        <v>0</v>
      </c>
      <c r="BN167" s="1321">
        <v>0</v>
      </c>
      <c r="BO167" s="1321">
        <v>0</v>
      </c>
      <c r="BP167" s="1321">
        <v>0</v>
      </c>
      <c r="BQ167" s="1321">
        <v>0</v>
      </c>
      <c r="BR167" s="1321">
        <v>0</v>
      </c>
      <c r="BS167" s="1321">
        <v>0</v>
      </c>
      <c r="BT167" s="1321">
        <v>0</v>
      </c>
      <c r="BU167" s="1321">
        <v>0</v>
      </c>
      <c r="BV167" s="1321">
        <v>0</v>
      </c>
      <c r="BW167" s="1321">
        <v>0</v>
      </c>
      <c r="BX167" s="1321">
        <v>0</v>
      </c>
      <c r="BY167" s="1321">
        <v>0</v>
      </c>
      <c r="BZ167" s="1321">
        <v>0</v>
      </c>
      <c r="CA167" s="1321">
        <v>0</v>
      </c>
      <c r="CB167" s="1321">
        <v>0</v>
      </c>
      <c r="CC167" s="1321">
        <v>0</v>
      </c>
      <c r="CD167" s="1321">
        <v>0</v>
      </c>
      <c r="CE167" s="1321">
        <v>0</v>
      </c>
      <c r="CF167" s="1321">
        <v>0</v>
      </c>
      <c r="CG167" s="1321">
        <v>0</v>
      </c>
      <c r="CH167" s="1321">
        <v>0</v>
      </c>
      <c r="CI167" s="1321">
        <v>0</v>
      </c>
      <c r="CJ167" s="1321">
        <v>0</v>
      </c>
      <c r="CK167" s="1321">
        <v>0</v>
      </c>
      <c r="CL167" s="1321">
        <v>0</v>
      </c>
      <c r="CM167" s="1321">
        <v>0</v>
      </c>
      <c r="CN167" s="1321">
        <v>0</v>
      </c>
      <c r="CO167" s="1321">
        <v>0</v>
      </c>
      <c r="CP167" s="1321">
        <v>0</v>
      </c>
      <c r="CQ167" s="1321">
        <v>0</v>
      </c>
      <c r="CR167" s="1321">
        <v>0</v>
      </c>
      <c r="CS167" s="1321">
        <v>0</v>
      </c>
      <c r="CT167" s="1321">
        <v>0</v>
      </c>
      <c r="CU167" s="1321">
        <v>0</v>
      </c>
      <c r="CV167" s="1321">
        <v>0</v>
      </c>
      <c r="CW167" s="1321">
        <v>0</v>
      </c>
      <c r="CX167" s="1321">
        <v>0</v>
      </c>
      <c r="CY167" s="1321">
        <v>0</v>
      </c>
      <c r="CZ167" s="1321">
        <v>0</v>
      </c>
      <c r="DA167" s="1321">
        <v>0</v>
      </c>
      <c r="DB167" s="1321">
        <v>0</v>
      </c>
      <c r="DC167" s="1321">
        <v>0</v>
      </c>
      <c r="DD167" s="1321">
        <v>0</v>
      </c>
      <c r="DE167" s="1321">
        <v>0</v>
      </c>
      <c r="DF167" s="1321">
        <v>0</v>
      </c>
      <c r="DG167" s="1321">
        <v>0</v>
      </c>
      <c r="DH167" s="1321">
        <v>0</v>
      </c>
      <c r="DI167" s="1321">
        <v>0</v>
      </c>
      <c r="DJ167" s="1321">
        <v>0</v>
      </c>
      <c r="DK167" s="1321">
        <v>0</v>
      </c>
      <c r="DL167" s="1321">
        <v>0</v>
      </c>
      <c r="DM167" s="1321">
        <v>0</v>
      </c>
      <c r="DN167" s="1321">
        <v>0</v>
      </c>
      <c r="DO167" s="1321">
        <v>0</v>
      </c>
      <c r="DP167" s="1321">
        <f t="shared" si="75"/>
        <v>0</v>
      </c>
      <c r="DQ167" s="1321">
        <f t="shared" si="76"/>
        <v>0</v>
      </c>
      <c r="DR167" s="1321">
        <f t="shared" si="89"/>
        <v>0</v>
      </c>
      <c r="DS167" s="1321"/>
      <c r="DT167" s="1321">
        <f t="shared" si="77"/>
        <v>0</v>
      </c>
    </row>
    <row r="168" spans="1:124">
      <c r="A168" s="1310">
        <f t="shared" si="69"/>
        <v>166</v>
      </c>
      <c r="B168" s="1612"/>
      <c r="C168" s="1" t="s">
        <v>226</v>
      </c>
      <c r="D168" s="40" t="s">
        <v>225</v>
      </c>
      <c r="E168" s="1321">
        <v>31024495.719999999</v>
      </c>
      <c r="F168" s="1321">
        <v>2475375.4684312902</v>
      </c>
      <c r="G168" s="1321">
        <v>0</v>
      </c>
      <c r="H168" s="1321">
        <v>0</v>
      </c>
      <c r="I168" s="1321">
        <v>0</v>
      </c>
      <c r="J168" s="1321">
        <v>0</v>
      </c>
      <c r="K168" s="1321">
        <v>0</v>
      </c>
      <c r="L168" s="1321">
        <v>0</v>
      </c>
      <c r="M168" s="1321">
        <v>0</v>
      </c>
      <c r="N168" s="1321">
        <v>0</v>
      </c>
      <c r="O168" s="1321">
        <v>0</v>
      </c>
      <c r="P168" s="1321">
        <v>0</v>
      </c>
      <c r="Q168" s="1321">
        <v>0</v>
      </c>
      <c r="R168" s="1321">
        <v>0</v>
      </c>
      <c r="S168" s="1321">
        <v>0</v>
      </c>
      <c r="T168" s="1321">
        <v>0</v>
      </c>
      <c r="U168" s="1321">
        <v>0</v>
      </c>
      <c r="V168" s="1321">
        <v>0</v>
      </c>
      <c r="W168" s="1321">
        <v>0</v>
      </c>
      <c r="X168" s="1321">
        <v>0</v>
      </c>
      <c r="Y168" s="1321">
        <v>0</v>
      </c>
      <c r="Z168" s="1321">
        <v>0</v>
      </c>
      <c r="AA168" s="1321">
        <v>0</v>
      </c>
      <c r="AB168" s="1321">
        <v>0</v>
      </c>
      <c r="AC168" s="1321">
        <v>0</v>
      </c>
      <c r="AD168" s="1321">
        <v>0</v>
      </c>
      <c r="AE168" s="1321">
        <v>0</v>
      </c>
      <c r="AF168" s="1321">
        <v>0</v>
      </c>
      <c r="AG168" s="1321">
        <v>0</v>
      </c>
      <c r="AH168" s="1321">
        <v>0</v>
      </c>
      <c r="AI168" s="1321">
        <v>0</v>
      </c>
      <c r="AJ168" s="1321">
        <v>0</v>
      </c>
      <c r="AK168" s="1321">
        <v>0</v>
      </c>
      <c r="AL168" s="1321">
        <v>0</v>
      </c>
      <c r="AM168" s="1321">
        <v>0</v>
      </c>
      <c r="AN168" s="1321">
        <v>0</v>
      </c>
      <c r="AO168" s="1321">
        <v>0</v>
      </c>
      <c r="AP168" s="1321">
        <v>0</v>
      </c>
      <c r="AQ168" s="1321">
        <v>0</v>
      </c>
      <c r="AR168" s="1321">
        <v>0</v>
      </c>
      <c r="AS168" s="1321">
        <v>0</v>
      </c>
      <c r="AT168" s="1321">
        <v>0</v>
      </c>
      <c r="AU168" s="1321">
        <v>0</v>
      </c>
      <c r="AV168" s="1321">
        <v>0</v>
      </c>
      <c r="AW168" s="1321">
        <v>0</v>
      </c>
      <c r="AX168" s="1321">
        <v>0</v>
      </c>
      <c r="AY168" s="1321">
        <v>0</v>
      </c>
      <c r="AZ168" s="1321">
        <v>0</v>
      </c>
      <c r="BA168" s="1321">
        <v>0</v>
      </c>
      <c r="BB168" s="1321">
        <v>0</v>
      </c>
      <c r="BC168" s="1321">
        <v>0</v>
      </c>
      <c r="BD168" s="1321">
        <v>0</v>
      </c>
      <c r="BE168" s="1321">
        <v>0</v>
      </c>
      <c r="BF168" s="1321">
        <v>0</v>
      </c>
      <c r="BG168" s="1321">
        <v>0</v>
      </c>
      <c r="BH168" s="1321">
        <v>0</v>
      </c>
      <c r="BI168" s="1321">
        <v>0</v>
      </c>
      <c r="BJ168" s="1321">
        <v>0</v>
      </c>
      <c r="BK168" s="1321">
        <f t="shared" si="74"/>
        <v>0</v>
      </c>
      <c r="BL168" s="1321">
        <v>0</v>
      </c>
      <c r="BM168" s="1321">
        <v>0</v>
      </c>
      <c r="BN168" s="1321">
        <v>0</v>
      </c>
      <c r="BO168" s="1321">
        <v>0</v>
      </c>
      <c r="BP168" s="1321">
        <v>0</v>
      </c>
      <c r="BQ168" s="1321">
        <v>0</v>
      </c>
      <c r="BR168" s="1321">
        <v>0</v>
      </c>
      <c r="BS168" s="1321">
        <v>0</v>
      </c>
      <c r="BT168" s="1321">
        <v>0</v>
      </c>
      <c r="BU168" s="1321">
        <v>0</v>
      </c>
      <c r="BV168" s="1321">
        <v>0</v>
      </c>
      <c r="BW168" s="1321">
        <v>0</v>
      </c>
      <c r="BX168" s="1321">
        <v>0</v>
      </c>
      <c r="BY168" s="1321">
        <v>0</v>
      </c>
      <c r="BZ168" s="1321">
        <v>0</v>
      </c>
      <c r="CA168" s="1321">
        <v>0</v>
      </c>
      <c r="CB168" s="1321">
        <v>0</v>
      </c>
      <c r="CC168" s="1321">
        <v>0</v>
      </c>
      <c r="CD168" s="1321">
        <v>0</v>
      </c>
      <c r="CE168" s="1321">
        <v>0</v>
      </c>
      <c r="CF168" s="1321">
        <v>0</v>
      </c>
      <c r="CG168" s="1321">
        <v>340832.87503482192</v>
      </c>
      <c r="CH168" s="1321">
        <v>0</v>
      </c>
      <c r="CI168" s="1321">
        <v>0</v>
      </c>
      <c r="CJ168" s="1321">
        <v>0</v>
      </c>
      <c r="CK168" s="1321">
        <v>0</v>
      </c>
      <c r="CL168" s="1321">
        <v>0</v>
      </c>
      <c r="CM168" s="1321">
        <v>0</v>
      </c>
      <c r="CN168" s="1321">
        <v>0</v>
      </c>
      <c r="CO168" s="1321">
        <v>0</v>
      </c>
      <c r="CP168" s="1321">
        <v>0</v>
      </c>
      <c r="CQ168" s="1321">
        <v>0</v>
      </c>
      <c r="CR168" s="1321">
        <v>0</v>
      </c>
      <c r="CS168" s="1321">
        <v>0</v>
      </c>
      <c r="CT168" s="1321">
        <v>0</v>
      </c>
      <c r="CU168" s="1321">
        <v>0</v>
      </c>
      <c r="CV168" s="1321">
        <v>0</v>
      </c>
      <c r="CW168" s="1321">
        <v>0</v>
      </c>
      <c r="CX168" s="1321">
        <v>0</v>
      </c>
      <c r="CY168" s="1321">
        <v>0</v>
      </c>
      <c r="CZ168" s="1321">
        <v>0</v>
      </c>
      <c r="DA168" s="1321">
        <v>0</v>
      </c>
      <c r="DB168" s="1321">
        <v>0</v>
      </c>
      <c r="DC168" s="1321">
        <v>0</v>
      </c>
      <c r="DD168" s="1321">
        <v>0</v>
      </c>
      <c r="DE168" s="1321">
        <v>0</v>
      </c>
      <c r="DF168" s="1321">
        <v>0</v>
      </c>
      <c r="DG168" s="1321">
        <v>1847.314182688744</v>
      </c>
      <c r="DH168" s="1321">
        <v>0</v>
      </c>
      <c r="DI168" s="1321">
        <v>0</v>
      </c>
      <c r="DJ168" s="1321">
        <v>0</v>
      </c>
      <c r="DK168" s="1321">
        <v>0</v>
      </c>
      <c r="DL168" s="1321">
        <v>0</v>
      </c>
      <c r="DM168" s="1321">
        <v>0</v>
      </c>
      <c r="DN168" s="1321">
        <v>0</v>
      </c>
      <c r="DO168" s="1321">
        <v>0</v>
      </c>
      <c r="DP168" s="1321">
        <f t="shared" si="75"/>
        <v>342680.18921751063</v>
      </c>
      <c r="DQ168" s="1321">
        <f t="shared" si="76"/>
        <v>342680.18921751063</v>
      </c>
      <c r="DR168" s="1321">
        <f t="shared" si="89"/>
        <v>2818055.6576488009</v>
      </c>
      <c r="DS168" s="1321"/>
      <c r="DT168" s="1321">
        <f t="shared" si="77"/>
        <v>2818055.6576488009</v>
      </c>
    </row>
    <row r="169" spans="1:124">
      <c r="A169" s="1310">
        <f t="shared" si="69"/>
        <v>167</v>
      </c>
      <c r="B169" s="1612"/>
      <c r="C169" s="1" t="s">
        <v>2189</v>
      </c>
      <c r="D169" s="40" t="s">
        <v>227</v>
      </c>
      <c r="E169" s="1321">
        <v>218926486.40000001</v>
      </c>
      <c r="F169" s="1321">
        <v>16160816.47538894</v>
      </c>
      <c r="G169" s="1321">
        <v>0</v>
      </c>
      <c r="H169" s="1321">
        <v>0</v>
      </c>
      <c r="I169" s="1321">
        <v>0</v>
      </c>
      <c r="J169" s="1321">
        <v>0</v>
      </c>
      <c r="K169" s="1321">
        <v>0</v>
      </c>
      <c r="L169" s="1321">
        <v>0</v>
      </c>
      <c r="M169" s="1321">
        <v>0</v>
      </c>
      <c r="N169" s="1321">
        <v>0</v>
      </c>
      <c r="O169" s="1321">
        <v>0</v>
      </c>
      <c r="P169" s="1321">
        <v>0</v>
      </c>
      <c r="Q169" s="1321">
        <v>0</v>
      </c>
      <c r="R169" s="1321">
        <v>0</v>
      </c>
      <c r="S169" s="1321">
        <v>0</v>
      </c>
      <c r="T169" s="1321">
        <v>0</v>
      </c>
      <c r="U169" s="1321">
        <v>0</v>
      </c>
      <c r="V169" s="1321">
        <v>0</v>
      </c>
      <c r="W169" s="1321">
        <v>0</v>
      </c>
      <c r="X169" s="1321">
        <v>0</v>
      </c>
      <c r="Y169" s="1321">
        <v>0</v>
      </c>
      <c r="Z169" s="1321">
        <v>0</v>
      </c>
      <c r="AA169" s="1321">
        <v>0</v>
      </c>
      <c r="AB169" s="1321">
        <v>0</v>
      </c>
      <c r="AC169" s="1321">
        <v>0</v>
      </c>
      <c r="AD169" s="1321">
        <v>0</v>
      </c>
      <c r="AE169" s="1321">
        <v>0</v>
      </c>
      <c r="AF169" s="1321">
        <v>0</v>
      </c>
      <c r="AG169" s="1321">
        <v>0</v>
      </c>
      <c r="AH169" s="1321">
        <v>0</v>
      </c>
      <c r="AI169" s="1321">
        <v>0</v>
      </c>
      <c r="AJ169" s="1321">
        <v>0</v>
      </c>
      <c r="AK169" s="1321">
        <v>0</v>
      </c>
      <c r="AL169" s="1321">
        <v>0</v>
      </c>
      <c r="AM169" s="1321">
        <v>0</v>
      </c>
      <c r="AN169" s="1321">
        <v>0</v>
      </c>
      <c r="AO169" s="1321">
        <v>0</v>
      </c>
      <c r="AP169" s="1321">
        <v>0</v>
      </c>
      <c r="AQ169" s="1321">
        <v>0</v>
      </c>
      <c r="AR169" s="1321">
        <v>0</v>
      </c>
      <c r="AS169" s="1321">
        <v>0</v>
      </c>
      <c r="AT169" s="1321">
        <v>0</v>
      </c>
      <c r="AU169" s="1321">
        <v>0</v>
      </c>
      <c r="AV169" s="1321">
        <v>0</v>
      </c>
      <c r="AW169" s="1321">
        <v>0</v>
      </c>
      <c r="AX169" s="1321">
        <v>0</v>
      </c>
      <c r="AY169" s="1321">
        <v>0</v>
      </c>
      <c r="AZ169" s="1321">
        <v>0</v>
      </c>
      <c r="BA169" s="1321">
        <v>0</v>
      </c>
      <c r="BB169" s="1321">
        <v>0</v>
      </c>
      <c r="BC169" s="1321">
        <v>0</v>
      </c>
      <c r="BD169" s="1321">
        <v>0</v>
      </c>
      <c r="BE169" s="1321">
        <v>0</v>
      </c>
      <c r="BF169" s="1321">
        <v>0</v>
      </c>
      <c r="BG169" s="1321">
        <v>0</v>
      </c>
      <c r="BH169" s="1321">
        <v>0</v>
      </c>
      <c r="BI169" s="1321">
        <v>0</v>
      </c>
      <c r="BJ169" s="1321">
        <v>0</v>
      </c>
      <c r="BK169" s="1321">
        <f t="shared" si="74"/>
        <v>0</v>
      </c>
      <c r="BL169" s="1321">
        <v>0</v>
      </c>
      <c r="BM169" s="1321">
        <v>0</v>
      </c>
      <c r="BN169" s="1321">
        <v>0</v>
      </c>
      <c r="BO169" s="1321">
        <v>0</v>
      </c>
      <c r="BP169" s="1321">
        <v>0</v>
      </c>
      <c r="BQ169" s="1321">
        <v>0</v>
      </c>
      <c r="BR169" s="1321">
        <v>0</v>
      </c>
      <c r="BS169" s="1321">
        <v>0</v>
      </c>
      <c r="BT169" s="1321">
        <v>0</v>
      </c>
      <c r="BU169" s="1321">
        <v>0</v>
      </c>
      <c r="BV169" s="1321">
        <v>0</v>
      </c>
      <c r="BW169" s="1321">
        <v>0</v>
      </c>
      <c r="BX169" s="1321">
        <v>0</v>
      </c>
      <c r="BY169" s="1321">
        <v>0</v>
      </c>
      <c r="BZ169" s="1321">
        <v>0</v>
      </c>
      <c r="CA169" s="1321">
        <v>0</v>
      </c>
      <c r="CB169" s="1321">
        <v>0</v>
      </c>
      <c r="CC169" s="1321">
        <v>0</v>
      </c>
      <c r="CD169" s="1321">
        <v>0</v>
      </c>
      <c r="CE169" s="1321">
        <v>0</v>
      </c>
      <c r="CF169" s="1321">
        <v>0</v>
      </c>
      <c r="CG169" s="1321">
        <v>225025.20850376334</v>
      </c>
      <c r="CH169" s="1321">
        <v>0</v>
      </c>
      <c r="CI169" s="1321">
        <v>0</v>
      </c>
      <c r="CJ169" s="1321">
        <v>0</v>
      </c>
      <c r="CK169" s="1321">
        <v>0</v>
      </c>
      <c r="CL169" s="1321">
        <v>0</v>
      </c>
      <c r="CM169" s="1321">
        <v>0</v>
      </c>
      <c r="CN169" s="1321">
        <v>0</v>
      </c>
      <c r="CO169" s="1321">
        <v>0</v>
      </c>
      <c r="CP169" s="1321">
        <v>0</v>
      </c>
      <c r="CQ169" s="1321">
        <v>0</v>
      </c>
      <c r="CR169" s="1321">
        <v>0</v>
      </c>
      <c r="CS169" s="1321">
        <v>0</v>
      </c>
      <c r="CT169" s="1321">
        <v>0</v>
      </c>
      <c r="CU169" s="1321">
        <v>0</v>
      </c>
      <c r="CV169" s="1321">
        <v>0</v>
      </c>
      <c r="CW169" s="1321">
        <v>0</v>
      </c>
      <c r="CX169" s="1321">
        <v>0</v>
      </c>
      <c r="CY169" s="1321">
        <v>0</v>
      </c>
      <c r="CZ169" s="1321">
        <v>0</v>
      </c>
      <c r="DA169" s="1321">
        <v>0</v>
      </c>
      <c r="DB169" s="1321">
        <v>0</v>
      </c>
      <c r="DC169" s="1321">
        <v>0</v>
      </c>
      <c r="DD169" s="1321">
        <v>0</v>
      </c>
      <c r="DE169" s="1321">
        <v>97710.70532217549</v>
      </c>
      <c r="DF169" s="1321">
        <v>0</v>
      </c>
      <c r="DG169" s="1321">
        <v>1749.228652936552</v>
      </c>
      <c r="DH169" s="1321">
        <v>0</v>
      </c>
      <c r="DI169" s="1321">
        <v>0</v>
      </c>
      <c r="DJ169" s="1321">
        <v>0</v>
      </c>
      <c r="DK169" s="1321">
        <v>0</v>
      </c>
      <c r="DL169" s="1321">
        <v>0</v>
      </c>
      <c r="DM169" s="1321">
        <v>0</v>
      </c>
      <c r="DN169" s="1321">
        <v>0</v>
      </c>
      <c r="DO169" s="1321">
        <v>0</v>
      </c>
      <c r="DP169" s="1321">
        <f t="shared" si="75"/>
        <v>324485.14247887535</v>
      </c>
      <c r="DQ169" s="1321">
        <f t="shared" si="76"/>
        <v>324485.14247887535</v>
      </c>
      <c r="DR169" s="1321">
        <f t="shared" si="89"/>
        <v>16485301.617867816</v>
      </c>
      <c r="DS169" s="1321"/>
      <c r="DT169" s="1321">
        <f t="shared" si="77"/>
        <v>16485301.617867816</v>
      </c>
    </row>
    <row r="170" spans="1:124">
      <c r="A170" s="1310">
        <f t="shared" si="69"/>
        <v>168</v>
      </c>
      <c r="B170" s="1612"/>
      <c r="C170" s="1" t="s">
        <v>229</v>
      </c>
      <c r="D170" s="40" t="s">
        <v>228</v>
      </c>
      <c r="E170" s="1321">
        <v>136429972.80000001</v>
      </c>
      <c r="F170" s="1321">
        <v>10890417.596225038</v>
      </c>
      <c r="G170" s="1321">
        <v>0</v>
      </c>
      <c r="H170" s="1321">
        <v>0</v>
      </c>
      <c r="I170" s="1321">
        <v>0</v>
      </c>
      <c r="J170" s="1321">
        <v>0</v>
      </c>
      <c r="K170" s="1321">
        <v>0</v>
      </c>
      <c r="L170" s="1321">
        <v>0</v>
      </c>
      <c r="M170" s="1321">
        <v>0</v>
      </c>
      <c r="N170" s="1321">
        <v>0</v>
      </c>
      <c r="O170" s="1321">
        <v>0</v>
      </c>
      <c r="P170" s="1321">
        <v>0</v>
      </c>
      <c r="Q170" s="1321">
        <v>0</v>
      </c>
      <c r="R170" s="1321">
        <v>0</v>
      </c>
      <c r="S170" s="1321">
        <v>0</v>
      </c>
      <c r="T170" s="1321">
        <v>0</v>
      </c>
      <c r="U170" s="1321">
        <v>0</v>
      </c>
      <c r="V170" s="1321">
        <v>0</v>
      </c>
      <c r="W170" s="1321">
        <v>0</v>
      </c>
      <c r="X170" s="1321">
        <v>0</v>
      </c>
      <c r="Y170" s="1321">
        <v>0</v>
      </c>
      <c r="Z170" s="1321">
        <v>0</v>
      </c>
      <c r="AA170" s="1321">
        <v>0</v>
      </c>
      <c r="AB170" s="1321">
        <v>0</v>
      </c>
      <c r="AC170" s="1321">
        <v>0</v>
      </c>
      <c r="AD170" s="1321">
        <v>0</v>
      </c>
      <c r="AE170" s="1321">
        <v>0</v>
      </c>
      <c r="AF170" s="1321">
        <v>0</v>
      </c>
      <c r="AG170" s="1321">
        <v>0</v>
      </c>
      <c r="AH170" s="1321">
        <v>0</v>
      </c>
      <c r="AI170" s="1321">
        <v>0</v>
      </c>
      <c r="AJ170" s="1321">
        <v>0</v>
      </c>
      <c r="AK170" s="1321">
        <v>0</v>
      </c>
      <c r="AL170" s="1321">
        <v>0</v>
      </c>
      <c r="AM170" s="1321">
        <v>0</v>
      </c>
      <c r="AN170" s="1321">
        <v>0</v>
      </c>
      <c r="AO170" s="1321">
        <v>0</v>
      </c>
      <c r="AP170" s="1321">
        <v>0</v>
      </c>
      <c r="AQ170" s="1321">
        <v>0</v>
      </c>
      <c r="AR170" s="1321">
        <v>0</v>
      </c>
      <c r="AS170" s="1321">
        <v>0</v>
      </c>
      <c r="AT170" s="1321">
        <v>0</v>
      </c>
      <c r="AU170" s="1321">
        <v>0</v>
      </c>
      <c r="AV170" s="1321">
        <v>0</v>
      </c>
      <c r="AW170" s="1321">
        <v>0</v>
      </c>
      <c r="AX170" s="1321">
        <v>0</v>
      </c>
      <c r="AY170" s="1321">
        <v>0</v>
      </c>
      <c r="AZ170" s="1321">
        <v>0</v>
      </c>
      <c r="BA170" s="1321">
        <v>0</v>
      </c>
      <c r="BB170" s="1321">
        <v>0</v>
      </c>
      <c r="BC170" s="1321">
        <v>0</v>
      </c>
      <c r="BD170" s="1321">
        <v>0</v>
      </c>
      <c r="BE170" s="1321">
        <v>0</v>
      </c>
      <c r="BF170" s="1321">
        <v>0</v>
      </c>
      <c r="BG170" s="1321">
        <v>0</v>
      </c>
      <c r="BH170" s="1321">
        <v>0</v>
      </c>
      <c r="BI170" s="1321">
        <v>0</v>
      </c>
      <c r="BJ170" s="1321">
        <v>0</v>
      </c>
      <c r="BK170" s="1321">
        <f t="shared" si="74"/>
        <v>0</v>
      </c>
      <c r="BL170" s="1321">
        <v>0</v>
      </c>
      <c r="BM170" s="1321">
        <v>0</v>
      </c>
      <c r="BN170" s="1321">
        <v>0</v>
      </c>
      <c r="BO170" s="1321">
        <v>0</v>
      </c>
      <c r="BP170" s="1321">
        <v>0</v>
      </c>
      <c r="BQ170" s="1321">
        <v>0</v>
      </c>
      <c r="BR170" s="1321">
        <v>0</v>
      </c>
      <c r="BS170" s="1321">
        <v>0</v>
      </c>
      <c r="BT170" s="1321">
        <v>0</v>
      </c>
      <c r="BU170" s="1321">
        <v>0</v>
      </c>
      <c r="BV170" s="1321">
        <v>0</v>
      </c>
      <c r="BW170" s="1321">
        <v>0</v>
      </c>
      <c r="BX170" s="1321">
        <v>0</v>
      </c>
      <c r="BY170" s="1321">
        <v>0</v>
      </c>
      <c r="BZ170" s="1321">
        <v>0</v>
      </c>
      <c r="CA170" s="1321">
        <v>0</v>
      </c>
      <c r="CB170" s="1321">
        <v>0</v>
      </c>
      <c r="CC170" s="1321">
        <v>0</v>
      </c>
      <c r="CD170" s="1321">
        <v>0</v>
      </c>
      <c r="CE170" s="1321">
        <v>0</v>
      </c>
      <c r="CF170" s="1321">
        <v>0</v>
      </c>
      <c r="CG170" s="1321">
        <v>376931.89871260733</v>
      </c>
      <c r="CH170" s="1321">
        <v>0</v>
      </c>
      <c r="CI170" s="1321">
        <v>0</v>
      </c>
      <c r="CJ170" s="1321">
        <v>0</v>
      </c>
      <c r="CK170" s="1321">
        <v>0</v>
      </c>
      <c r="CL170" s="1321">
        <v>0</v>
      </c>
      <c r="CM170" s="1321">
        <v>0</v>
      </c>
      <c r="CN170" s="1321">
        <v>0</v>
      </c>
      <c r="CO170" s="1321">
        <v>0</v>
      </c>
      <c r="CP170" s="1321">
        <v>0</v>
      </c>
      <c r="CQ170" s="1321">
        <v>0</v>
      </c>
      <c r="CR170" s="1321">
        <v>0</v>
      </c>
      <c r="CS170" s="1321">
        <v>0</v>
      </c>
      <c r="CT170" s="1321">
        <v>0</v>
      </c>
      <c r="CU170" s="1321">
        <v>0</v>
      </c>
      <c r="CV170" s="1321">
        <v>0</v>
      </c>
      <c r="CW170" s="1321">
        <v>0</v>
      </c>
      <c r="CX170" s="1321">
        <v>0</v>
      </c>
      <c r="CY170" s="1321">
        <v>0</v>
      </c>
      <c r="CZ170" s="1321">
        <v>0</v>
      </c>
      <c r="DA170" s="1321">
        <v>0</v>
      </c>
      <c r="DB170" s="1321">
        <v>0</v>
      </c>
      <c r="DC170" s="1321">
        <v>0</v>
      </c>
      <c r="DD170" s="1321">
        <v>0</v>
      </c>
      <c r="DE170" s="1321">
        <v>0</v>
      </c>
      <c r="DF170" s="1321">
        <v>646845.05196292081</v>
      </c>
      <c r="DG170" s="1321">
        <v>0</v>
      </c>
      <c r="DH170" s="1321">
        <v>0</v>
      </c>
      <c r="DI170" s="1321">
        <v>0</v>
      </c>
      <c r="DJ170" s="1321">
        <v>0</v>
      </c>
      <c r="DK170" s="1321">
        <v>0</v>
      </c>
      <c r="DL170" s="1321">
        <v>0</v>
      </c>
      <c r="DM170" s="1321">
        <v>0</v>
      </c>
      <c r="DN170" s="1321">
        <v>0</v>
      </c>
      <c r="DO170" s="1321">
        <v>0</v>
      </c>
      <c r="DP170" s="1321">
        <f t="shared" si="75"/>
        <v>1023776.9506755281</v>
      </c>
      <c r="DQ170" s="1321">
        <f t="shared" si="76"/>
        <v>1023776.9506755281</v>
      </c>
      <c r="DR170" s="1321">
        <f t="shared" si="89"/>
        <v>11914194.546900567</v>
      </c>
      <c r="DS170" s="1321"/>
      <c r="DT170" s="1321">
        <f t="shared" si="77"/>
        <v>11914194.546900567</v>
      </c>
    </row>
    <row r="171" spans="1:124">
      <c r="A171" s="1310">
        <f t="shared" si="69"/>
        <v>169</v>
      </c>
      <c r="B171" s="1612"/>
      <c r="C171" s="1" t="s">
        <v>230</v>
      </c>
      <c r="D171" s="40" t="s">
        <v>2768</v>
      </c>
      <c r="E171" s="1321">
        <v>199926386.08999985</v>
      </c>
      <c r="F171" s="1321">
        <v>15106942.449999997</v>
      </c>
      <c r="G171" s="1321">
        <v>0</v>
      </c>
      <c r="H171" s="1321">
        <v>0</v>
      </c>
      <c r="I171" s="1321">
        <v>0</v>
      </c>
      <c r="J171" s="1321">
        <v>0</v>
      </c>
      <c r="K171" s="1321">
        <v>0</v>
      </c>
      <c r="L171" s="1321">
        <v>0</v>
      </c>
      <c r="M171" s="1321">
        <v>0</v>
      </c>
      <c r="N171" s="1321">
        <v>0</v>
      </c>
      <c r="O171" s="1321">
        <v>0</v>
      </c>
      <c r="P171" s="1321">
        <v>0</v>
      </c>
      <c r="Q171" s="1321">
        <v>0</v>
      </c>
      <c r="R171" s="1321">
        <v>0</v>
      </c>
      <c r="S171" s="1321">
        <v>0</v>
      </c>
      <c r="T171" s="1321">
        <v>0</v>
      </c>
      <c r="U171" s="1321">
        <v>0</v>
      </c>
      <c r="V171" s="1321">
        <v>0</v>
      </c>
      <c r="W171" s="1321">
        <v>0</v>
      </c>
      <c r="X171" s="1321">
        <v>0</v>
      </c>
      <c r="Y171" s="1321">
        <v>0</v>
      </c>
      <c r="Z171" s="1321">
        <v>0</v>
      </c>
      <c r="AA171" s="1321">
        <v>0</v>
      </c>
      <c r="AB171" s="1321">
        <v>0</v>
      </c>
      <c r="AC171" s="1321">
        <v>0</v>
      </c>
      <c r="AD171" s="1321">
        <v>0</v>
      </c>
      <c r="AE171" s="1321">
        <v>0</v>
      </c>
      <c r="AF171" s="1321">
        <v>0</v>
      </c>
      <c r="AG171" s="1321">
        <v>0</v>
      </c>
      <c r="AH171" s="1321">
        <v>0</v>
      </c>
      <c r="AI171" s="1321">
        <v>0</v>
      </c>
      <c r="AJ171" s="1321">
        <v>0</v>
      </c>
      <c r="AK171" s="1321">
        <v>0</v>
      </c>
      <c r="AL171" s="1321">
        <v>0</v>
      </c>
      <c r="AM171" s="1321">
        <v>0</v>
      </c>
      <c r="AN171" s="1321">
        <v>0</v>
      </c>
      <c r="AO171" s="1321">
        <v>0</v>
      </c>
      <c r="AP171" s="1321">
        <v>0</v>
      </c>
      <c r="AQ171" s="1321">
        <v>0</v>
      </c>
      <c r="AR171" s="1321">
        <v>0</v>
      </c>
      <c r="AS171" s="1321">
        <v>0</v>
      </c>
      <c r="AT171" s="1321">
        <v>0</v>
      </c>
      <c r="AU171" s="1321">
        <v>0</v>
      </c>
      <c r="AV171" s="1321">
        <v>0</v>
      </c>
      <c r="AW171" s="1321">
        <v>0</v>
      </c>
      <c r="AX171" s="1321">
        <v>0</v>
      </c>
      <c r="AY171" s="1321">
        <v>0</v>
      </c>
      <c r="AZ171" s="1321">
        <v>0</v>
      </c>
      <c r="BA171" s="1321">
        <v>0</v>
      </c>
      <c r="BB171" s="1321">
        <v>0</v>
      </c>
      <c r="BC171" s="1321">
        <v>0</v>
      </c>
      <c r="BD171" s="1321">
        <v>0</v>
      </c>
      <c r="BE171" s="1321">
        <v>0</v>
      </c>
      <c r="BF171" s="1321">
        <v>0</v>
      </c>
      <c r="BG171" s="1321">
        <v>0</v>
      </c>
      <c r="BH171" s="1321">
        <v>0</v>
      </c>
      <c r="BI171" s="1321">
        <v>0</v>
      </c>
      <c r="BJ171" s="1321">
        <v>0</v>
      </c>
      <c r="BK171" s="1321">
        <f t="shared" si="74"/>
        <v>0</v>
      </c>
      <c r="BL171" s="1321">
        <v>0</v>
      </c>
      <c r="BM171" s="1321">
        <v>0</v>
      </c>
      <c r="BN171" s="1321">
        <v>0</v>
      </c>
      <c r="BO171" s="1321">
        <v>0</v>
      </c>
      <c r="BP171" s="1321">
        <v>0</v>
      </c>
      <c r="BQ171" s="1321">
        <v>0</v>
      </c>
      <c r="BR171" s="1321">
        <v>0</v>
      </c>
      <c r="BS171" s="1321">
        <v>0</v>
      </c>
      <c r="BT171" s="1321">
        <v>0</v>
      </c>
      <c r="BU171" s="1321">
        <v>0</v>
      </c>
      <c r="BV171" s="1321">
        <v>0</v>
      </c>
      <c r="BW171" s="1321">
        <v>0</v>
      </c>
      <c r="BX171" s="1321">
        <v>0</v>
      </c>
      <c r="BY171" s="1321">
        <v>0</v>
      </c>
      <c r="BZ171" s="1321">
        <v>0</v>
      </c>
      <c r="CA171" s="1321">
        <v>0</v>
      </c>
      <c r="CB171" s="1321">
        <v>0</v>
      </c>
      <c r="CC171" s="1321">
        <v>0</v>
      </c>
      <c r="CD171" s="1321">
        <v>0</v>
      </c>
      <c r="CE171" s="1321">
        <v>0</v>
      </c>
      <c r="CF171" s="1321">
        <v>0</v>
      </c>
      <c r="CG171" s="1321">
        <v>1445434.5878016842</v>
      </c>
      <c r="CH171" s="1321">
        <v>0</v>
      </c>
      <c r="CI171" s="1321">
        <v>0</v>
      </c>
      <c r="CJ171" s="1321">
        <v>0</v>
      </c>
      <c r="CK171" s="1321">
        <v>0</v>
      </c>
      <c r="CL171" s="1321">
        <v>0</v>
      </c>
      <c r="CM171" s="1321">
        <v>0</v>
      </c>
      <c r="CN171" s="1321">
        <v>0</v>
      </c>
      <c r="CO171" s="1321">
        <v>0</v>
      </c>
      <c r="CP171" s="1321">
        <v>0</v>
      </c>
      <c r="CQ171" s="1321">
        <v>0</v>
      </c>
      <c r="CR171" s="1321">
        <v>0</v>
      </c>
      <c r="CS171" s="1321">
        <v>0</v>
      </c>
      <c r="CT171" s="1321">
        <v>0</v>
      </c>
      <c r="CU171" s="1321">
        <v>0</v>
      </c>
      <c r="CV171" s="1321">
        <v>0</v>
      </c>
      <c r="CW171" s="1321">
        <v>0</v>
      </c>
      <c r="CX171" s="1321">
        <v>0</v>
      </c>
      <c r="CY171" s="1321">
        <v>0</v>
      </c>
      <c r="CZ171" s="1321">
        <v>0</v>
      </c>
      <c r="DA171" s="1321">
        <v>0</v>
      </c>
      <c r="DB171" s="1321">
        <v>0</v>
      </c>
      <c r="DC171" s="1321">
        <v>0</v>
      </c>
      <c r="DD171" s="1321">
        <v>0</v>
      </c>
      <c r="DE171" s="1321">
        <v>0</v>
      </c>
      <c r="DF171" s="1321">
        <v>0</v>
      </c>
      <c r="DG171" s="1321">
        <v>0</v>
      </c>
      <c r="DH171" s="1321">
        <v>0</v>
      </c>
      <c r="DI171" s="1321">
        <v>0</v>
      </c>
      <c r="DJ171" s="1321">
        <v>0</v>
      </c>
      <c r="DK171" s="1321">
        <v>0</v>
      </c>
      <c r="DL171" s="1321">
        <v>0</v>
      </c>
      <c r="DM171" s="1321">
        <v>0</v>
      </c>
      <c r="DN171" s="1321">
        <v>0</v>
      </c>
      <c r="DO171" s="1321">
        <v>0</v>
      </c>
      <c r="DP171" s="1321">
        <f t="shared" si="75"/>
        <v>1445434.5878016842</v>
      </c>
      <c r="DQ171" s="1321">
        <f t="shared" si="76"/>
        <v>1445434.5878016842</v>
      </c>
      <c r="DR171" s="1321">
        <f t="shared" si="89"/>
        <v>16552377.037801681</v>
      </c>
      <c r="DS171" s="1321"/>
      <c r="DT171" s="1321">
        <f t="shared" si="77"/>
        <v>16552377.037801681</v>
      </c>
    </row>
    <row r="172" spans="1:124">
      <c r="A172" s="1310">
        <f t="shared" si="69"/>
        <v>170</v>
      </c>
      <c r="B172" s="1612"/>
      <c r="C172" s="1" t="s">
        <v>232</v>
      </c>
      <c r="D172" s="40" t="s">
        <v>231</v>
      </c>
      <c r="E172" s="1321">
        <v>45073350.289999992</v>
      </c>
      <c r="F172" s="1321">
        <v>3124251.4259866886</v>
      </c>
      <c r="G172" s="1321">
        <v>0</v>
      </c>
      <c r="H172" s="1321">
        <v>0</v>
      </c>
      <c r="I172" s="1321">
        <v>0</v>
      </c>
      <c r="J172" s="1321">
        <v>0</v>
      </c>
      <c r="K172" s="1321">
        <v>0</v>
      </c>
      <c r="L172" s="1321">
        <v>0</v>
      </c>
      <c r="M172" s="1321">
        <v>0</v>
      </c>
      <c r="N172" s="1321">
        <v>0</v>
      </c>
      <c r="O172" s="1321">
        <v>0</v>
      </c>
      <c r="P172" s="1321">
        <v>0</v>
      </c>
      <c r="Q172" s="1321">
        <v>0</v>
      </c>
      <c r="R172" s="1321">
        <v>0</v>
      </c>
      <c r="S172" s="1321">
        <v>0</v>
      </c>
      <c r="T172" s="1321">
        <v>0</v>
      </c>
      <c r="U172" s="1321">
        <v>0</v>
      </c>
      <c r="V172" s="1321">
        <v>0</v>
      </c>
      <c r="W172" s="1321">
        <v>0</v>
      </c>
      <c r="X172" s="1321">
        <v>0</v>
      </c>
      <c r="Y172" s="1321">
        <v>0</v>
      </c>
      <c r="Z172" s="1321">
        <v>0</v>
      </c>
      <c r="AA172" s="1321">
        <v>0</v>
      </c>
      <c r="AB172" s="1321">
        <v>0</v>
      </c>
      <c r="AC172" s="1321">
        <v>0</v>
      </c>
      <c r="AD172" s="1321">
        <v>0</v>
      </c>
      <c r="AE172" s="1321">
        <v>0</v>
      </c>
      <c r="AF172" s="1321">
        <v>0</v>
      </c>
      <c r="AG172" s="1321">
        <v>0</v>
      </c>
      <c r="AH172" s="1321">
        <v>0</v>
      </c>
      <c r="AI172" s="1321">
        <v>0</v>
      </c>
      <c r="AJ172" s="1321">
        <v>0</v>
      </c>
      <c r="AK172" s="1321">
        <v>0</v>
      </c>
      <c r="AL172" s="1321">
        <v>0</v>
      </c>
      <c r="AM172" s="1321">
        <v>0</v>
      </c>
      <c r="AN172" s="1321">
        <v>0</v>
      </c>
      <c r="AO172" s="1321">
        <v>0</v>
      </c>
      <c r="AP172" s="1321">
        <v>0</v>
      </c>
      <c r="AQ172" s="1321">
        <v>0</v>
      </c>
      <c r="AR172" s="1321">
        <v>0</v>
      </c>
      <c r="AS172" s="1321">
        <v>0</v>
      </c>
      <c r="AT172" s="1321">
        <v>0</v>
      </c>
      <c r="AU172" s="1321">
        <v>0</v>
      </c>
      <c r="AV172" s="1321">
        <v>0</v>
      </c>
      <c r="AW172" s="1321">
        <v>0</v>
      </c>
      <c r="AX172" s="1321">
        <v>0</v>
      </c>
      <c r="AY172" s="1321">
        <v>0</v>
      </c>
      <c r="AZ172" s="1321">
        <v>0</v>
      </c>
      <c r="BA172" s="1321">
        <v>0</v>
      </c>
      <c r="BB172" s="1321">
        <v>0</v>
      </c>
      <c r="BC172" s="1321">
        <v>0</v>
      </c>
      <c r="BD172" s="1321">
        <v>0</v>
      </c>
      <c r="BE172" s="1321">
        <v>0</v>
      </c>
      <c r="BF172" s="1321">
        <v>0</v>
      </c>
      <c r="BG172" s="1321">
        <v>0</v>
      </c>
      <c r="BH172" s="1321">
        <v>0</v>
      </c>
      <c r="BI172" s="1321">
        <v>0</v>
      </c>
      <c r="BJ172" s="1321">
        <v>0</v>
      </c>
      <c r="BK172" s="1321">
        <f t="shared" si="74"/>
        <v>0</v>
      </c>
      <c r="BL172" s="1321">
        <v>0</v>
      </c>
      <c r="BM172" s="1321">
        <v>0</v>
      </c>
      <c r="BN172" s="1321">
        <v>0</v>
      </c>
      <c r="BO172" s="1321">
        <v>0</v>
      </c>
      <c r="BP172" s="1321">
        <v>0</v>
      </c>
      <c r="BQ172" s="1321">
        <v>0</v>
      </c>
      <c r="BR172" s="1321">
        <v>0</v>
      </c>
      <c r="BS172" s="1321">
        <v>0</v>
      </c>
      <c r="BT172" s="1321">
        <v>0</v>
      </c>
      <c r="BU172" s="1321">
        <v>0</v>
      </c>
      <c r="BV172" s="1321">
        <v>0</v>
      </c>
      <c r="BW172" s="1321">
        <v>0</v>
      </c>
      <c r="BX172" s="1321">
        <v>0</v>
      </c>
      <c r="BY172" s="1321">
        <v>0</v>
      </c>
      <c r="BZ172" s="1321">
        <v>0</v>
      </c>
      <c r="CA172" s="1321">
        <v>0</v>
      </c>
      <c r="CB172" s="1321">
        <v>0</v>
      </c>
      <c r="CC172" s="1321">
        <v>0</v>
      </c>
      <c r="CD172" s="1321">
        <v>0</v>
      </c>
      <c r="CE172" s="1321">
        <v>0</v>
      </c>
      <c r="CF172" s="1321">
        <v>0</v>
      </c>
      <c r="CG172" s="1321">
        <v>653930.71195024939</v>
      </c>
      <c r="CH172" s="1321">
        <v>0</v>
      </c>
      <c r="CI172" s="1321">
        <v>0</v>
      </c>
      <c r="CJ172" s="1321">
        <v>0</v>
      </c>
      <c r="CK172" s="1321">
        <v>0</v>
      </c>
      <c r="CL172" s="1321">
        <v>0</v>
      </c>
      <c r="CM172" s="1321">
        <v>0</v>
      </c>
      <c r="CN172" s="1321">
        <v>0</v>
      </c>
      <c r="CO172" s="1321">
        <v>0</v>
      </c>
      <c r="CP172" s="1321">
        <v>0</v>
      </c>
      <c r="CQ172" s="1321">
        <v>0</v>
      </c>
      <c r="CR172" s="1321">
        <v>0</v>
      </c>
      <c r="CS172" s="1321">
        <v>0</v>
      </c>
      <c r="CT172" s="1321">
        <v>0</v>
      </c>
      <c r="CU172" s="1321">
        <v>0</v>
      </c>
      <c r="CV172" s="1321">
        <v>0</v>
      </c>
      <c r="CW172" s="1321">
        <v>0</v>
      </c>
      <c r="CX172" s="1321">
        <v>0</v>
      </c>
      <c r="CY172" s="1321">
        <v>0</v>
      </c>
      <c r="CZ172" s="1321">
        <v>0</v>
      </c>
      <c r="DA172" s="1321">
        <v>0</v>
      </c>
      <c r="DB172" s="1321">
        <v>0</v>
      </c>
      <c r="DC172" s="1321">
        <v>0</v>
      </c>
      <c r="DD172" s="1321">
        <v>0</v>
      </c>
      <c r="DE172" s="1321">
        <v>0</v>
      </c>
      <c r="DF172" s="1321">
        <v>0</v>
      </c>
      <c r="DG172" s="1321">
        <v>0</v>
      </c>
      <c r="DH172" s="1321">
        <v>0</v>
      </c>
      <c r="DI172" s="1321">
        <v>0</v>
      </c>
      <c r="DJ172" s="1321">
        <v>0</v>
      </c>
      <c r="DK172" s="1321">
        <v>0</v>
      </c>
      <c r="DL172" s="1321">
        <v>0</v>
      </c>
      <c r="DM172" s="1321">
        <v>803.98671293633674</v>
      </c>
      <c r="DN172" s="1321">
        <v>0</v>
      </c>
      <c r="DO172" s="1321">
        <v>0</v>
      </c>
      <c r="DP172" s="1321">
        <f t="shared" si="75"/>
        <v>654734.6986631857</v>
      </c>
      <c r="DQ172" s="1321">
        <f t="shared" si="76"/>
        <v>654734.6986631857</v>
      </c>
      <c r="DR172" s="1321">
        <f t="shared" si="89"/>
        <v>3778986.1246498744</v>
      </c>
      <c r="DS172" s="1321"/>
      <c r="DT172" s="1321">
        <f t="shared" si="77"/>
        <v>3778986.1246498744</v>
      </c>
    </row>
    <row r="173" spans="1:124">
      <c r="A173" s="1310">
        <f t="shared" si="69"/>
        <v>171</v>
      </c>
      <c r="B173" s="1612"/>
      <c r="C173" s="1" t="s">
        <v>234</v>
      </c>
      <c r="D173" s="40" t="s">
        <v>233</v>
      </c>
      <c r="E173" s="1321">
        <v>0</v>
      </c>
      <c r="F173" s="1321">
        <v>0</v>
      </c>
      <c r="G173" s="1321">
        <v>0</v>
      </c>
      <c r="H173" s="1321">
        <v>0</v>
      </c>
      <c r="I173" s="1321">
        <v>0</v>
      </c>
      <c r="J173" s="1321">
        <v>0</v>
      </c>
      <c r="K173" s="1321">
        <v>0</v>
      </c>
      <c r="L173" s="1321">
        <v>0</v>
      </c>
      <c r="M173" s="1321">
        <v>0</v>
      </c>
      <c r="N173" s="1321">
        <v>0</v>
      </c>
      <c r="O173" s="1321">
        <v>0</v>
      </c>
      <c r="P173" s="1321">
        <v>0</v>
      </c>
      <c r="Q173" s="1321">
        <v>0</v>
      </c>
      <c r="R173" s="1321">
        <v>0</v>
      </c>
      <c r="S173" s="1321">
        <v>0</v>
      </c>
      <c r="T173" s="1321">
        <v>0</v>
      </c>
      <c r="U173" s="1321">
        <v>0</v>
      </c>
      <c r="V173" s="1321">
        <v>0</v>
      </c>
      <c r="W173" s="1321">
        <v>0</v>
      </c>
      <c r="X173" s="1321">
        <v>0</v>
      </c>
      <c r="Y173" s="1321">
        <v>0</v>
      </c>
      <c r="Z173" s="1321">
        <v>0</v>
      </c>
      <c r="AA173" s="1321">
        <v>0</v>
      </c>
      <c r="AB173" s="1321">
        <v>0</v>
      </c>
      <c r="AC173" s="1321">
        <v>0</v>
      </c>
      <c r="AD173" s="1321">
        <v>0</v>
      </c>
      <c r="AE173" s="1321">
        <v>0</v>
      </c>
      <c r="AF173" s="1321">
        <v>0</v>
      </c>
      <c r="AG173" s="1321">
        <v>0</v>
      </c>
      <c r="AH173" s="1321">
        <v>0</v>
      </c>
      <c r="AI173" s="1321">
        <v>0</v>
      </c>
      <c r="AJ173" s="1321">
        <v>0</v>
      </c>
      <c r="AK173" s="1321">
        <v>0</v>
      </c>
      <c r="AL173" s="1321">
        <v>0</v>
      </c>
      <c r="AM173" s="1321">
        <v>0</v>
      </c>
      <c r="AN173" s="1321">
        <v>0</v>
      </c>
      <c r="AO173" s="1321">
        <v>0</v>
      </c>
      <c r="AP173" s="1321">
        <v>0</v>
      </c>
      <c r="AQ173" s="1321">
        <v>0</v>
      </c>
      <c r="AR173" s="1321">
        <v>0</v>
      </c>
      <c r="AS173" s="1321">
        <v>0</v>
      </c>
      <c r="AT173" s="1321">
        <v>0</v>
      </c>
      <c r="AU173" s="1321">
        <v>0</v>
      </c>
      <c r="AV173" s="1321">
        <v>0</v>
      </c>
      <c r="AW173" s="1321">
        <v>0</v>
      </c>
      <c r="AX173" s="1321">
        <v>0</v>
      </c>
      <c r="AY173" s="1321">
        <v>0</v>
      </c>
      <c r="AZ173" s="1321">
        <v>0</v>
      </c>
      <c r="BA173" s="1321">
        <v>0</v>
      </c>
      <c r="BB173" s="1321">
        <v>0</v>
      </c>
      <c r="BC173" s="1321">
        <v>0</v>
      </c>
      <c r="BD173" s="1321">
        <v>0</v>
      </c>
      <c r="BE173" s="1321">
        <v>0</v>
      </c>
      <c r="BF173" s="1321">
        <v>0</v>
      </c>
      <c r="BG173" s="1321">
        <v>0</v>
      </c>
      <c r="BH173" s="1321">
        <v>0</v>
      </c>
      <c r="BI173" s="1321">
        <v>0</v>
      </c>
      <c r="BJ173" s="1321">
        <v>0</v>
      </c>
      <c r="BK173" s="1321">
        <f t="shared" si="74"/>
        <v>0</v>
      </c>
      <c r="BL173" s="1321">
        <v>0</v>
      </c>
      <c r="BM173" s="1321">
        <v>0</v>
      </c>
      <c r="BN173" s="1321">
        <v>0</v>
      </c>
      <c r="BO173" s="1321">
        <v>0</v>
      </c>
      <c r="BP173" s="1321">
        <v>0</v>
      </c>
      <c r="BQ173" s="1321">
        <v>0</v>
      </c>
      <c r="BR173" s="1321">
        <v>0</v>
      </c>
      <c r="BS173" s="1321">
        <v>0</v>
      </c>
      <c r="BT173" s="1321">
        <v>0</v>
      </c>
      <c r="BU173" s="1321">
        <v>0</v>
      </c>
      <c r="BV173" s="1321">
        <v>0</v>
      </c>
      <c r="BW173" s="1321">
        <v>0</v>
      </c>
      <c r="BX173" s="1321">
        <v>0</v>
      </c>
      <c r="BY173" s="1321">
        <v>0</v>
      </c>
      <c r="BZ173" s="1321">
        <v>0</v>
      </c>
      <c r="CA173" s="1321">
        <v>0</v>
      </c>
      <c r="CB173" s="1321">
        <v>0</v>
      </c>
      <c r="CC173" s="1321">
        <v>0</v>
      </c>
      <c r="CD173" s="1321">
        <v>0</v>
      </c>
      <c r="CE173" s="1321">
        <v>0</v>
      </c>
      <c r="CF173" s="1321">
        <v>0</v>
      </c>
      <c r="CG173" s="1321">
        <v>0</v>
      </c>
      <c r="CH173" s="1321">
        <v>0</v>
      </c>
      <c r="CI173" s="1321">
        <v>0</v>
      </c>
      <c r="CJ173" s="1321">
        <v>0</v>
      </c>
      <c r="CK173" s="1321">
        <v>0</v>
      </c>
      <c r="CL173" s="1321">
        <v>0</v>
      </c>
      <c r="CM173" s="1321">
        <v>0</v>
      </c>
      <c r="CN173" s="1321">
        <v>0</v>
      </c>
      <c r="CO173" s="1321">
        <v>0</v>
      </c>
      <c r="CP173" s="1321">
        <v>0</v>
      </c>
      <c r="CQ173" s="1321">
        <v>0</v>
      </c>
      <c r="CR173" s="1321">
        <v>0</v>
      </c>
      <c r="CS173" s="1321">
        <v>0</v>
      </c>
      <c r="CT173" s="1321">
        <v>0</v>
      </c>
      <c r="CU173" s="1321">
        <v>0</v>
      </c>
      <c r="CV173" s="1321">
        <v>0</v>
      </c>
      <c r="CW173" s="1321">
        <v>0</v>
      </c>
      <c r="CX173" s="1321">
        <v>0</v>
      </c>
      <c r="CY173" s="1321">
        <v>0</v>
      </c>
      <c r="CZ173" s="1321">
        <v>0</v>
      </c>
      <c r="DA173" s="1321">
        <v>0</v>
      </c>
      <c r="DB173" s="1321">
        <v>0</v>
      </c>
      <c r="DC173" s="1321">
        <v>0</v>
      </c>
      <c r="DD173" s="1321">
        <v>0</v>
      </c>
      <c r="DE173" s="1321">
        <v>0</v>
      </c>
      <c r="DF173" s="1321">
        <v>0</v>
      </c>
      <c r="DG173" s="1321">
        <v>0</v>
      </c>
      <c r="DH173" s="1321">
        <v>0</v>
      </c>
      <c r="DI173" s="1321">
        <v>0</v>
      </c>
      <c r="DJ173" s="1321">
        <v>0</v>
      </c>
      <c r="DK173" s="1321">
        <v>0</v>
      </c>
      <c r="DL173" s="1321">
        <v>0</v>
      </c>
      <c r="DM173" s="1321">
        <v>0</v>
      </c>
      <c r="DN173" s="1321">
        <v>0</v>
      </c>
      <c r="DO173" s="1321">
        <v>0</v>
      </c>
      <c r="DP173" s="1321">
        <f t="shared" si="75"/>
        <v>0</v>
      </c>
      <c r="DQ173" s="1321">
        <f t="shared" si="76"/>
        <v>0</v>
      </c>
      <c r="DR173" s="1321">
        <f t="shared" si="89"/>
        <v>0</v>
      </c>
      <c r="DS173" s="1321"/>
      <c r="DT173" s="1321">
        <f t="shared" si="77"/>
        <v>0</v>
      </c>
    </row>
    <row r="174" spans="1:124">
      <c r="A174" s="1310">
        <f t="shared" si="69"/>
        <v>172</v>
      </c>
      <c r="B174" s="1612"/>
      <c r="C174" s="1" t="s">
        <v>236</v>
      </c>
      <c r="D174" s="40" t="s">
        <v>235</v>
      </c>
      <c r="E174" s="1321">
        <v>0</v>
      </c>
      <c r="F174" s="1321">
        <v>0</v>
      </c>
      <c r="G174" s="1321">
        <v>0</v>
      </c>
      <c r="H174" s="1321">
        <v>0</v>
      </c>
      <c r="I174" s="1321">
        <v>0</v>
      </c>
      <c r="J174" s="1321">
        <v>0</v>
      </c>
      <c r="K174" s="1321">
        <v>0</v>
      </c>
      <c r="L174" s="1321">
        <v>0</v>
      </c>
      <c r="M174" s="1321">
        <v>0</v>
      </c>
      <c r="N174" s="1321">
        <v>0</v>
      </c>
      <c r="O174" s="1321">
        <v>0</v>
      </c>
      <c r="P174" s="1321">
        <v>0</v>
      </c>
      <c r="Q174" s="1321">
        <v>0</v>
      </c>
      <c r="R174" s="1321">
        <v>0</v>
      </c>
      <c r="S174" s="1321">
        <v>0</v>
      </c>
      <c r="T174" s="1321">
        <v>0</v>
      </c>
      <c r="U174" s="1321">
        <v>0</v>
      </c>
      <c r="V174" s="1321">
        <v>0</v>
      </c>
      <c r="W174" s="1321">
        <v>0</v>
      </c>
      <c r="X174" s="1321">
        <v>0</v>
      </c>
      <c r="Y174" s="1321">
        <v>0</v>
      </c>
      <c r="Z174" s="1321">
        <v>0</v>
      </c>
      <c r="AA174" s="1321">
        <v>0</v>
      </c>
      <c r="AB174" s="1321">
        <v>0</v>
      </c>
      <c r="AC174" s="1321">
        <v>0</v>
      </c>
      <c r="AD174" s="1321">
        <v>0</v>
      </c>
      <c r="AE174" s="1321">
        <v>0</v>
      </c>
      <c r="AF174" s="1321">
        <v>0</v>
      </c>
      <c r="AG174" s="1321">
        <v>0</v>
      </c>
      <c r="AH174" s="1321">
        <v>0</v>
      </c>
      <c r="AI174" s="1321">
        <v>0</v>
      </c>
      <c r="AJ174" s="1321">
        <v>0</v>
      </c>
      <c r="AK174" s="1321">
        <v>0</v>
      </c>
      <c r="AL174" s="1321">
        <v>0</v>
      </c>
      <c r="AM174" s="1321">
        <v>0</v>
      </c>
      <c r="AN174" s="1321">
        <v>0</v>
      </c>
      <c r="AO174" s="1321">
        <v>0</v>
      </c>
      <c r="AP174" s="1321">
        <v>0</v>
      </c>
      <c r="AQ174" s="1321">
        <v>0</v>
      </c>
      <c r="AR174" s="1321">
        <v>0</v>
      </c>
      <c r="AS174" s="1321">
        <v>0</v>
      </c>
      <c r="AT174" s="1321">
        <v>0</v>
      </c>
      <c r="AU174" s="1321">
        <v>0</v>
      </c>
      <c r="AV174" s="1321">
        <v>0</v>
      </c>
      <c r="AW174" s="1321">
        <v>0</v>
      </c>
      <c r="AX174" s="1321">
        <v>0</v>
      </c>
      <c r="AY174" s="1321">
        <v>0</v>
      </c>
      <c r="AZ174" s="1321">
        <v>0</v>
      </c>
      <c r="BA174" s="1321">
        <v>0</v>
      </c>
      <c r="BB174" s="1321">
        <v>0</v>
      </c>
      <c r="BC174" s="1321">
        <v>0</v>
      </c>
      <c r="BD174" s="1321">
        <v>0</v>
      </c>
      <c r="BE174" s="1321">
        <v>0</v>
      </c>
      <c r="BF174" s="1321">
        <v>0</v>
      </c>
      <c r="BG174" s="1321">
        <v>0</v>
      </c>
      <c r="BH174" s="1321">
        <v>0</v>
      </c>
      <c r="BI174" s="1321">
        <v>0</v>
      </c>
      <c r="BJ174" s="1321">
        <v>0</v>
      </c>
      <c r="BK174" s="1321">
        <f t="shared" si="74"/>
        <v>0</v>
      </c>
      <c r="BL174" s="1321">
        <v>0</v>
      </c>
      <c r="BM174" s="1321">
        <v>0</v>
      </c>
      <c r="BN174" s="1321">
        <v>0</v>
      </c>
      <c r="BO174" s="1321">
        <v>0</v>
      </c>
      <c r="BP174" s="1321">
        <v>0</v>
      </c>
      <c r="BQ174" s="1321">
        <v>0</v>
      </c>
      <c r="BR174" s="1321">
        <v>0</v>
      </c>
      <c r="BS174" s="1321">
        <v>0</v>
      </c>
      <c r="BT174" s="1321">
        <v>0</v>
      </c>
      <c r="BU174" s="1321">
        <v>0</v>
      </c>
      <c r="BV174" s="1321">
        <v>0</v>
      </c>
      <c r="BW174" s="1321">
        <v>0</v>
      </c>
      <c r="BX174" s="1321">
        <v>0</v>
      </c>
      <c r="BY174" s="1321">
        <v>0</v>
      </c>
      <c r="BZ174" s="1321">
        <v>0</v>
      </c>
      <c r="CA174" s="1321">
        <v>0</v>
      </c>
      <c r="CB174" s="1321">
        <v>0</v>
      </c>
      <c r="CC174" s="1321">
        <v>0</v>
      </c>
      <c r="CD174" s="1321">
        <v>0</v>
      </c>
      <c r="CE174" s="1321">
        <v>0</v>
      </c>
      <c r="CF174" s="1321">
        <v>0</v>
      </c>
      <c r="CG174" s="1321">
        <v>0</v>
      </c>
      <c r="CH174" s="1321">
        <v>0</v>
      </c>
      <c r="CI174" s="1321">
        <v>0</v>
      </c>
      <c r="CJ174" s="1321">
        <v>0</v>
      </c>
      <c r="CK174" s="1321">
        <v>0</v>
      </c>
      <c r="CL174" s="1321">
        <v>0</v>
      </c>
      <c r="CM174" s="1321">
        <v>0</v>
      </c>
      <c r="CN174" s="1321">
        <v>0</v>
      </c>
      <c r="CO174" s="1321">
        <v>0</v>
      </c>
      <c r="CP174" s="1321">
        <v>0</v>
      </c>
      <c r="CQ174" s="1321">
        <v>0</v>
      </c>
      <c r="CR174" s="1321">
        <v>0</v>
      </c>
      <c r="CS174" s="1321">
        <v>0</v>
      </c>
      <c r="CT174" s="1321">
        <v>0</v>
      </c>
      <c r="CU174" s="1321">
        <v>0</v>
      </c>
      <c r="CV174" s="1321">
        <v>0</v>
      </c>
      <c r="CW174" s="1321">
        <v>0</v>
      </c>
      <c r="CX174" s="1321">
        <v>0</v>
      </c>
      <c r="CY174" s="1321">
        <v>0</v>
      </c>
      <c r="CZ174" s="1321">
        <v>0</v>
      </c>
      <c r="DA174" s="1321">
        <v>0</v>
      </c>
      <c r="DB174" s="1321">
        <v>0</v>
      </c>
      <c r="DC174" s="1321">
        <v>0</v>
      </c>
      <c r="DD174" s="1321">
        <v>0</v>
      </c>
      <c r="DE174" s="1321">
        <v>0</v>
      </c>
      <c r="DF174" s="1321">
        <v>0</v>
      </c>
      <c r="DG174" s="1321">
        <v>0</v>
      </c>
      <c r="DH174" s="1321">
        <v>0</v>
      </c>
      <c r="DI174" s="1321">
        <v>0</v>
      </c>
      <c r="DJ174" s="1321">
        <v>0</v>
      </c>
      <c r="DK174" s="1321">
        <v>0</v>
      </c>
      <c r="DL174" s="1321">
        <v>0</v>
      </c>
      <c r="DM174" s="1321">
        <v>0</v>
      </c>
      <c r="DN174" s="1321">
        <v>0</v>
      </c>
      <c r="DO174" s="1321">
        <v>0</v>
      </c>
      <c r="DP174" s="1321">
        <f t="shared" si="75"/>
        <v>0</v>
      </c>
      <c r="DQ174" s="1321">
        <f t="shared" si="76"/>
        <v>0</v>
      </c>
      <c r="DR174" s="1321">
        <f t="shared" si="89"/>
        <v>0</v>
      </c>
      <c r="DS174" s="1321"/>
      <c r="DT174" s="1321">
        <f t="shared" si="77"/>
        <v>0</v>
      </c>
    </row>
    <row r="175" spans="1:124">
      <c r="A175" s="1310">
        <f t="shared" si="69"/>
        <v>173</v>
      </c>
      <c r="B175" s="1612"/>
      <c r="C175" s="1" t="s">
        <v>238</v>
      </c>
      <c r="D175" s="40" t="s">
        <v>237</v>
      </c>
      <c r="E175" s="1321">
        <v>0</v>
      </c>
      <c r="F175" s="1321">
        <v>0</v>
      </c>
      <c r="G175" s="1321">
        <v>0</v>
      </c>
      <c r="H175" s="1321">
        <v>0</v>
      </c>
      <c r="I175" s="1321">
        <v>0</v>
      </c>
      <c r="J175" s="1321">
        <v>0</v>
      </c>
      <c r="K175" s="1321">
        <v>0</v>
      </c>
      <c r="L175" s="1321">
        <v>0</v>
      </c>
      <c r="M175" s="1321">
        <v>0</v>
      </c>
      <c r="N175" s="1321">
        <v>0</v>
      </c>
      <c r="O175" s="1321">
        <v>0</v>
      </c>
      <c r="P175" s="1321">
        <v>0</v>
      </c>
      <c r="Q175" s="1321">
        <v>0</v>
      </c>
      <c r="R175" s="1321">
        <v>0</v>
      </c>
      <c r="S175" s="1321">
        <v>0</v>
      </c>
      <c r="T175" s="1321">
        <v>0</v>
      </c>
      <c r="U175" s="1321">
        <v>0</v>
      </c>
      <c r="V175" s="1321">
        <v>0</v>
      </c>
      <c r="W175" s="1321">
        <v>0</v>
      </c>
      <c r="X175" s="1321">
        <v>0</v>
      </c>
      <c r="Y175" s="1321">
        <v>0</v>
      </c>
      <c r="Z175" s="1321">
        <v>0</v>
      </c>
      <c r="AA175" s="1321">
        <v>0</v>
      </c>
      <c r="AB175" s="1321">
        <v>0</v>
      </c>
      <c r="AC175" s="1321">
        <v>0</v>
      </c>
      <c r="AD175" s="1321">
        <v>0</v>
      </c>
      <c r="AE175" s="1321">
        <v>0</v>
      </c>
      <c r="AF175" s="1321">
        <v>0</v>
      </c>
      <c r="AG175" s="1321">
        <v>0</v>
      </c>
      <c r="AH175" s="1321">
        <v>0</v>
      </c>
      <c r="AI175" s="1321">
        <v>0</v>
      </c>
      <c r="AJ175" s="1321">
        <v>0</v>
      </c>
      <c r="AK175" s="1321">
        <v>0</v>
      </c>
      <c r="AL175" s="1321">
        <v>0</v>
      </c>
      <c r="AM175" s="1321">
        <v>0</v>
      </c>
      <c r="AN175" s="1321">
        <v>0</v>
      </c>
      <c r="AO175" s="1321">
        <v>0</v>
      </c>
      <c r="AP175" s="1321">
        <v>0</v>
      </c>
      <c r="AQ175" s="1321">
        <v>0</v>
      </c>
      <c r="AR175" s="1321">
        <v>0</v>
      </c>
      <c r="AS175" s="1321">
        <v>0</v>
      </c>
      <c r="AT175" s="1321">
        <v>0</v>
      </c>
      <c r="AU175" s="1321">
        <v>0</v>
      </c>
      <c r="AV175" s="1321">
        <v>0</v>
      </c>
      <c r="AW175" s="1321">
        <v>0</v>
      </c>
      <c r="AX175" s="1321">
        <v>0</v>
      </c>
      <c r="AY175" s="1321">
        <v>0</v>
      </c>
      <c r="AZ175" s="1321">
        <v>0</v>
      </c>
      <c r="BA175" s="1321">
        <v>0</v>
      </c>
      <c r="BB175" s="1321">
        <v>0</v>
      </c>
      <c r="BC175" s="1321">
        <v>0</v>
      </c>
      <c r="BD175" s="1321">
        <v>0</v>
      </c>
      <c r="BE175" s="1321">
        <v>0</v>
      </c>
      <c r="BF175" s="1321">
        <v>0</v>
      </c>
      <c r="BG175" s="1321">
        <v>0</v>
      </c>
      <c r="BH175" s="1321">
        <v>0</v>
      </c>
      <c r="BI175" s="1321">
        <v>0</v>
      </c>
      <c r="BJ175" s="1321">
        <v>0</v>
      </c>
      <c r="BK175" s="1321">
        <f t="shared" si="74"/>
        <v>0</v>
      </c>
      <c r="BL175" s="1321">
        <v>0</v>
      </c>
      <c r="BM175" s="1321">
        <v>0</v>
      </c>
      <c r="BN175" s="1321">
        <v>0</v>
      </c>
      <c r="BO175" s="1321">
        <v>0</v>
      </c>
      <c r="BP175" s="1321">
        <v>0</v>
      </c>
      <c r="BQ175" s="1321">
        <v>0</v>
      </c>
      <c r="BR175" s="1321">
        <v>0</v>
      </c>
      <c r="BS175" s="1321">
        <v>0</v>
      </c>
      <c r="BT175" s="1321">
        <v>0</v>
      </c>
      <c r="BU175" s="1321">
        <v>0</v>
      </c>
      <c r="BV175" s="1321">
        <v>0</v>
      </c>
      <c r="BW175" s="1321">
        <v>0</v>
      </c>
      <c r="BX175" s="1321">
        <v>0</v>
      </c>
      <c r="BY175" s="1321">
        <v>0</v>
      </c>
      <c r="BZ175" s="1321">
        <v>0</v>
      </c>
      <c r="CA175" s="1321">
        <v>0</v>
      </c>
      <c r="CB175" s="1321">
        <v>0</v>
      </c>
      <c r="CC175" s="1321">
        <v>0</v>
      </c>
      <c r="CD175" s="1321">
        <v>0</v>
      </c>
      <c r="CE175" s="1321">
        <v>0</v>
      </c>
      <c r="CF175" s="1321">
        <v>0</v>
      </c>
      <c r="CG175" s="1321">
        <v>0</v>
      </c>
      <c r="CH175" s="1321">
        <v>0</v>
      </c>
      <c r="CI175" s="1321">
        <v>0</v>
      </c>
      <c r="CJ175" s="1321">
        <v>0</v>
      </c>
      <c r="CK175" s="1321">
        <v>0</v>
      </c>
      <c r="CL175" s="1321">
        <v>0</v>
      </c>
      <c r="CM175" s="1321">
        <v>0</v>
      </c>
      <c r="CN175" s="1321">
        <v>0</v>
      </c>
      <c r="CO175" s="1321">
        <v>0</v>
      </c>
      <c r="CP175" s="1321">
        <v>0</v>
      </c>
      <c r="CQ175" s="1321">
        <v>0</v>
      </c>
      <c r="CR175" s="1321">
        <v>0</v>
      </c>
      <c r="CS175" s="1321">
        <v>0</v>
      </c>
      <c r="CT175" s="1321">
        <v>0</v>
      </c>
      <c r="CU175" s="1321">
        <v>0</v>
      </c>
      <c r="CV175" s="1321">
        <v>0</v>
      </c>
      <c r="CW175" s="1321">
        <v>0</v>
      </c>
      <c r="CX175" s="1321">
        <v>0</v>
      </c>
      <c r="CY175" s="1321">
        <v>0</v>
      </c>
      <c r="CZ175" s="1321">
        <v>0</v>
      </c>
      <c r="DA175" s="1321">
        <v>0</v>
      </c>
      <c r="DB175" s="1321">
        <v>0</v>
      </c>
      <c r="DC175" s="1321">
        <v>0</v>
      </c>
      <c r="DD175" s="1321">
        <v>0</v>
      </c>
      <c r="DE175" s="1321">
        <v>0</v>
      </c>
      <c r="DF175" s="1321">
        <v>0</v>
      </c>
      <c r="DG175" s="1321">
        <v>0</v>
      </c>
      <c r="DH175" s="1321">
        <v>0</v>
      </c>
      <c r="DI175" s="1321">
        <v>0</v>
      </c>
      <c r="DJ175" s="1321">
        <v>0</v>
      </c>
      <c r="DK175" s="1321">
        <v>0</v>
      </c>
      <c r="DL175" s="1321">
        <v>0</v>
      </c>
      <c r="DM175" s="1321">
        <v>0</v>
      </c>
      <c r="DN175" s="1321">
        <v>0</v>
      </c>
      <c r="DO175" s="1321">
        <v>0</v>
      </c>
      <c r="DP175" s="1321">
        <f t="shared" si="75"/>
        <v>0</v>
      </c>
      <c r="DQ175" s="1321">
        <f t="shared" si="76"/>
        <v>0</v>
      </c>
      <c r="DR175" s="1321">
        <f t="shared" si="89"/>
        <v>0</v>
      </c>
      <c r="DS175" s="1321"/>
      <c r="DT175" s="1321">
        <f t="shared" si="77"/>
        <v>0</v>
      </c>
    </row>
    <row r="176" spans="1:124">
      <c r="A176" s="1310">
        <f t="shared" si="69"/>
        <v>174</v>
      </c>
      <c r="B176" s="1613"/>
      <c r="C176" s="1" t="s">
        <v>239</v>
      </c>
      <c r="D176" s="40">
        <v>4031</v>
      </c>
      <c r="E176" s="1321">
        <v>0</v>
      </c>
      <c r="F176" s="1321">
        <v>0</v>
      </c>
      <c r="G176" s="1321">
        <v>0</v>
      </c>
      <c r="H176" s="1321">
        <v>0</v>
      </c>
      <c r="I176" s="1321">
        <v>0</v>
      </c>
      <c r="J176" s="1321">
        <v>0</v>
      </c>
      <c r="K176" s="1321">
        <v>0</v>
      </c>
      <c r="L176" s="1321">
        <v>0</v>
      </c>
      <c r="M176" s="1321">
        <v>0</v>
      </c>
      <c r="N176" s="1321">
        <v>0</v>
      </c>
      <c r="O176" s="1321">
        <v>0</v>
      </c>
      <c r="P176" s="1321">
        <v>0</v>
      </c>
      <c r="Q176" s="1321">
        <v>0</v>
      </c>
      <c r="R176" s="1321">
        <v>0</v>
      </c>
      <c r="S176" s="1321">
        <v>0</v>
      </c>
      <c r="T176" s="1321">
        <v>0</v>
      </c>
      <c r="U176" s="1321">
        <v>0</v>
      </c>
      <c r="V176" s="1321">
        <v>0</v>
      </c>
      <c r="W176" s="1321">
        <v>0</v>
      </c>
      <c r="X176" s="1321">
        <v>0</v>
      </c>
      <c r="Y176" s="1321">
        <v>0</v>
      </c>
      <c r="Z176" s="1321">
        <v>0</v>
      </c>
      <c r="AA176" s="1321">
        <v>0</v>
      </c>
      <c r="AB176" s="1321">
        <v>0</v>
      </c>
      <c r="AC176" s="1321">
        <v>0</v>
      </c>
      <c r="AD176" s="1321">
        <v>0</v>
      </c>
      <c r="AE176" s="1321">
        <v>0</v>
      </c>
      <c r="AF176" s="1321">
        <v>0</v>
      </c>
      <c r="AG176" s="1321">
        <v>0</v>
      </c>
      <c r="AH176" s="1321">
        <v>0</v>
      </c>
      <c r="AI176" s="1321">
        <v>0</v>
      </c>
      <c r="AJ176" s="1321">
        <v>0</v>
      </c>
      <c r="AK176" s="1321">
        <v>0</v>
      </c>
      <c r="AL176" s="1321">
        <v>0</v>
      </c>
      <c r="AM176" s="1321">
        <v>0</v>
      </c>
      <c r="AN176" s="1321">
        <v>0</v>
      </c>
      <c r="AO176" s="1321">
        <v>0</v>
      </c>
      <c r="AP176" s="1321">
        <v>0</v>
      </c>
      <c r="AQ176" s="1321">
        <v>0</v>
      </c>
      <c r="AR176" s="1321">
        <v>0</v>
      </c>
      <c r="AS176" s="1321">
        <v>0</v>
      </c>
      <c r="AT176" s="1321">
        <v>0</v>
      </c>
      <c r="AU176" s="1321">
        <v>0</v>
      </c>
      <c r="AV176" s="1321">
        <v>0</v>
      </c>
      <c r="AW176" s="1321">
        <v>0</v>
      </c>
      <c r="AX176" s="1321">
        <v>0</v>
      </c>
      <c r="AY176" s="1321">
        <v>0</v>
      </c>
      <c r="AZ176" s="1321">
        <v>0</v>
      </c>
      <c r="BA176" s="1321">
        <v>0</v>
      </c>
      <c r="BB176" s="1321">
        <v>0</v>
      </c>
      <c r="BC176" s="1321">
        <v>0</v>
      </c>
      <c r="BD176" s="1321">
        <v>0</v>
      </c>
      <c r="BE176" s="1321">
        <v>0</v>
      </c>
      <c r="BF176" s="1321">
        <v>0</v>
      </c>
      <c r="BG176" s="1321">
        <v>0</v>
      </c>
      <c r="BH176" s="1321">
        <v>0</v>
      </c>
      <c r="BI176" s="1321">
        <v>0</v>
      </c>
      <c r="BJ176" s="1321">
        <v>0</v>
      </c>
      <c r="BK176" s="1321">
        <f t="shared" si="74"/>
        <v>0</v>
      </c>
      <c r="BL176" s="1321">
        <v>0</v>
      </c>
      <c r="BM176" s="1321">
        <v>0</v>
      </c>
      <c r="BN176" s="1321">
        <v>0</v>
      </c>
      <c r="BO176" s="1321">
        <v>0</v>
      </c>
      <c r="BP176" s="1321">
        <v>0</v>
      </c>
      <c r="BQ176" s="1321">
        <v>0</v>
      </c>
      <c r="BR176" s="1321">
        <v>0</v>
      </c>
      <c r="BS176" s="1321">
        <v>0</v>
      </c>
      <c r="BT176" s="1321">
        <v>0</v>
      </c>
      <c r="BU176" s="1321">
        <v>0</v>
      </c>
      <c r="BV176" s="1321">
        <v>0</v>
      </c>
      <c r="BW176" s="1321">
        <v>0</v>
      </c>
      <c r="BX176" s="1321">
        <v>0</v>
      </c>
      <c r="BY176" s="1321">
        <v>0</v>
      </c>
      <c r="BZ176" s="1321">
        <v>0</v>
      </c>
      <c r="CA176" s="1321">
        <v>0</v>
      </c>
      <c r="CB176" s="1321">
        <v>0</v>
      </c>
      <c r="CC176" s="1321">
        <v>0</v>
      </c>
      <c r="CD176" s="1321">
        <v>0</v>
      </c>
      <c r="CE176" s="1321">
        <v>0</v>
      </c>
      <c r="CF176" s="1321">
        <v>0</v>
      </c>
      <c r="CG176" s="1321">
        <v>0</v>
      </c>
      <c r="CH176" s="1321">
        <v>0</v>
      </c>
      <c r="CI176" s="1321">
        <v>0</v>
      </c>
      <c r="CJ176" s="1321">
        <v>0</v>
      </c>
      <c r="CK176" s="1321">
        <v>0</v>
      </c>
      <c r="CL176" s="1321">
        <v>0</v>
      </c>
      <c r="CM176" s="1321">
        <v>0</v>
      </c>
      <c r="CN176" s="1321">
        <v>0</v>
      </c>
      <c r="CO176" s="1321">
        <v>0</v>
      </c>
      <c r="CP176" s="1321">
        <v>0</v>
      </c>
      <c r="CQ176" s="1321">
        <v>0</v>
      </c>
      <c r="CR176" s="1321">
        <v>0</v>
      </c>
      <c r="CS176" s="1321">
        <v>0</v>
      </c>
      <c r="CT176" s="1321">
        <v>0</v>
      </c>
      <c r="CU176" s="1321">
        <v>0</v>
      </c>
      <c r="CV176" s="1321">
        <v>0</v>
      </c>
      <c r="CW176" s="1321">
        <v>0</v>
      </c>
      <c r="CX176" s="1321">
        <v>0</v>
      </c>
      <c r="CY176" s="1321">
        <v>0</v>
      </c>
      <c r="CZ176" s="1321">
        <v>0</v>
      </c>
      <c r="DA176" s="1321">
        <v>0</v>
      </c>
      <c r="DB176" s="1321">
        <v>0</v>
      </c>
      <c r="DC176" s="1321">
        <v>0</v>
      </c>
      <c r="DD176" s="1321">
        <v>0</v>
      </c>
      <c r="DE176" s="1321">
        <v>0</v>
      </c>
      <c r="DF176" s="1321">
        <v>0</v>
      </c>
      <c r="DG176" s="1321">
        <v>0</v>
      </c>
      <c r="DH176" s="1321">
        <v>0</v>
      </c>
      <c r="DI176" s="1321">
        <v>0</v>
      </c>
      <c r="DJ176" s="1321">
        <v>0</v>
      </c>
      <c r="DK176" s="1321">
        <v>0</v>
      </c>
      <c r="DL176" s="1321">
        <v>0</v>
      </c>
      <c r="DM176" s="1321">
        <v>0</v>
      </c>
      <c r="DN176" s="1321">
        <v>0</v>
      </c>
      <c r="DO176" s="1321">
        <v>0</v>
      </c>
      <c r="DP176" s="1321">
        <f t="shared" si="75"/>
        <v>0</v>
      </c>
      <c r="DQ176" s="1321">
        <f t="shared" si="76"/>
        <v>0</v>
      </c>
      <c r="DR176" s="1321">
        <f t="shared" si="89"/>
        <v>0</v>
      </c>
      <c r="DS176" s="1321"/>
      <c r="DT176" s="1321">
        <f t="shared" si="77"/>
        <v>0</v>
      </c>
    </row>
    <row r="177" spans="1:124">
      <c r="A177" s="1310">
        <f t="shared" si="69"/>
        <v>175</v>
      </c>
      <c r="B177" s="1318"/>
      <c r="C177" s="1331"/>
      <c r="D177" s="1332" t="s">
        <v>2400</v>
      </c>
      <c r="E177" s="1333">
        <f>SUM(E166:E176)</f>
        <v>973465267.97999978</v>
      </c>
      <c r="F177" s="1333">
        <f>SUM(F166:F176)</f>
        <v>67617924.859086514</v>
      </c>
      <c r="G177" s="1333">
        <f t="shared" ref="G177:BR177" si="90">SUM(G166:G176)</f>
        <v>0</v>
      </c>
      <c r="H177" s="1333">
        <f t="shared" si="90"/>
        <v>0</v>
      </c>
      <c r="I177" s="1333">
        <f t="shared" si="90"/>
        <v>0</v>
      </c>
      <c r="J177" s="1333">
        <f t="shared" si="90"/>
        <v>0</v>
      </c>
      <c r="K177" s="1333">
        <f t="shared" si="90"/>
        <v>0</v>
      </c>
      <c r="L177" s="1333">
        <f t="shared" si="90"/>
        <v>0</v>
      </c>
      <c r="M177" s="1333">
        <f t="shared" si="90"/>
        <v>0</v>
      </c>
      <c r="N177" s="1333">
        <f t="shared" si="90"/>
        <v>0</v>
      </c>
      <c r="O177" s="1333">
        <f t="shared" si="90"/>
        <v>0</v>
      </c>
      <c r="P177" s="1333">
        <f t="shared" si="90"/>
        <v>0</v>
      </c>
      <c r="Q177" s="1333">
        <f t="shared" si="90"/>
        <v>0</v>
      </c>
      <c r="R177" s="1333">
        <f t="shared" si="90"/>
        <v>0</v>
      </c>
      <c r="S177" s="1333">
        <f t="shared" si="90"/>
        <v>0</v>
      </c>
      <c r="T177" s="1333">
        <f t="shared" si="90"/>
        <v>0</v>
      </c>
      <c r="U177" s="1333">
        <f t="shared" si="90"/>
        <v>0</v>
      </c>
      <c r="V177" s="1333">
        <f t="shared" si="90"/>
        <v>0</v>
      </c>
      <c r="W177" s="1333">
        <f t="shared" si="90"/>
        <v>0</v>
      </c>
      <c r="X177" s="1333">
        <f t="shared" si="90"/>
        <v>0</v>
      </c>
      <c r="Y177" s="1333">
        <f t="shared" si="90"/>
        <v>0</v>
      </c>
      <c r="Z177" s="1333">
        <f t="shared" si="90"/>
        <v>0</v>
      </c>
      <c r="AA177" s="1333">
        <f t="shared" si="90"/>
        <v>0</v>
      </c>
      <c r="AB177" s="1333">
        <f t="shared" si="90"/>
        <v>0</v>
      </c>
      <c r="AC177" s="1333">
        <f t="shared" si="90"/>
        <v>0</v>
      </c>
      <c r="AD177" s="1333">
        <f t="shared" si="90"/>
        <v>0</v>
      </c>
      <c r="AE177" s="1333">
        <f t="shared" si="90"/>
        <v>0</v>
      </c>
      <c r="AF177" s="1333">
        <f t="shared" si="90"/>
        <v>0</v>
      </c>
      <c r="AG177" s="1333">
        <f t="shared" si="90"/>
        <v>0</v>
      </c>
      <c r="AH177" s="1333">
        <f t="shared" si="90"/>
        <v>0</v>
      </c>
      <c r="AI177" s="1333">
        <f t="shared" si="90"/>
        <v>0</v>
      </c>
      <c r="AJ177" s="1333">
        <f t="shared" si="90"/>
        <v>0</v>
      </c>
      <c r="AK177" s="1333">
        <f t="shared" si="90"/>
        <v>0</v>
      </c>
      <c r="AL177" s="1333">
        <f t="shared" si="90"/>
        <v>0</v>
      </c>
      <c r="AM177" s="1333">
        <f t="shared" si="90"/>
        <v>0</v>
      </c>
      <c r="AN177" s="1333">
        <f t="shared" si="90"/>
        <v>0</v>
      </c>
      <c r="AO177" s="1333">
        <f t="shared" si="90"/>
        <v>0</v>
      </c>
      <c r="AP177" s="1333">
        <f t="shared" si="90"/>
        <v>0</v>
      </c>
      <c r="AQ177" s="1333">
        <f t="shared" si="90"/>
        <v>0</v>
      </c>
      <c r="AR177" s="1333">
        <f t="shared" si="90"/>
        <v>0</v>
      </c>
      <c r="AS177" s="1333">
        <f t="shared" si="90"/>
        <v>0</v>
      </c>
      <c r="AT177" s="1333">
        <f t="shared" si="90"/>
        <v>0</v>
      </c>
      <c r="AU177" s="1333">
        <f t="shared" si="90"/>
        <v>0</v>
      </c>
      <c r="AV177" s="1333">
        <f t="shared" si="90"/>
        <v>0</v>
      </c>
      <c r="AW177" s="1333">
        <f t="shared" si="90"/>
        <v>0</v>
      </c>
      <c r="AX177" s="1333">
        <f t="shared" si="90"/>
        <v>0</v>
      </c>
      <c r="AY177" s="1333">
        <f t="shared" si="90"/>
        <v>0</v>
      </c>
      <c r="AZ177" s="1333">
        <f t="shared" si="90"/>
        <v>0</v>
      </c>
      <c r="BA177" s="1333">
        <f t="shared" si="90"/>
        <v>0</v>
      </c>
      <c r="BB177" s="1333">
        <f t="shared" si="90"/>
        <v>0</v>
      </c>
      <c r="BC177" s="1333">
        <f t="shared" si="90"/>
        <v>0</v>
      </c>
      <c r="BD177" s="1333">
        <f t="shared" si="90"/>
        <v>0</v>
      </c>
      <c r="BE177" s="1333">
        <f t="shared" si="90"/>
        <v>0</v>
      </c>
      <c r="BF177" s="1333">
        <f t="shared" si="90"/>
        <v>0</v>
      </c>
      <c r="BG177" s="1333">
        <f t="shared" si="90"/>
        <v>0</v>
      </c>
      <c r="BH177" s="1333">
        <f t="shared" si="90"/>
        <v>0</v>
      </c>
      <c r="BI177" s="1333">
        <f t="shared" si="90"/>
        <v>0</v>
      </c>
      <c r="BJ177" s="1333">
        <f t="shared" si="90"/>
        <v>0</v>
      </c>
      <c r="BK177" s="1333">
        <f t="shared" si="90"/>
        <v>0</v>
      </c>
      <c r="BL177" s="1333">
        <f t="shared" si="90"/>
        <v>0</v>
      </c>
      <c r="BM177" s="1333">
        <f t="shared" si="90"/>
        <v>0</v>
      </c>
      <c r="BN177" s="1333">
        <f t="shared" si="90"/>
        <v>0</v>
      </c>
      <c r="BO177" s="1333">
        <f t="shared" si="90"/>
        <v>0</v>
      </c>
      <c r="BP177" s="1333">
        <f t="shared" si="90"/>
        <v>0</v>
      </c>
      <c r="BQ177" s="1333">
        <f t="shared" si="90"/>
        <v>0</v>
      </c>
      <c r="BR177" s="1333">
        <f t="shared" si="90"/>
        <v>0</v>
      </c>
      <c r="BS177" s="1333">
        <f t="shared" ref="BS177:DT177" si="91">SUM(BS166:BS176)</f>
        <v>0</v>
      </c>
      <c r="BT177" s="1333">
        <f t="shared" si="91"/>
        <v>0</v>
      </c>
      <c r="BU177" s="1333">
        <f t="shared" si="91"/>
        <v>0</v>
      </c>
      <c r="BV177" s="1333">
        <f t="shared" si="91"/>
        <v>0</v>
      </c>
      <c r="BW177" s="1333">
        <f t="shared" si="91"/>
        <v>0</v>
      </c>
      <c r="BX177" s="1333">
        <f t="shared" si="91"/>
        <v>0</v>
      </c>
      <c r="BY177" s="1333">
        <f t="shared" si="91"/>
        <v>0</v>
      </c>
      <c r="BZ177" s="1333">
        <f t="shared" si="91"/>
        <v>0</v>
      </c>
      <c r="CA177" s="1333">
        <f t="shared" si="91"/>
        <v>0</v>
      </c>
      <c r="CB177" s="1333">
        <f t="shared" si="91"/>
        <v>0</v>
      </c>
      <c r="CC177" s="1333">
        <f t="shared" si="91"/>
        <v>0</v>
      </c>
      <c r="CD177" s="1333">
        <f t="shared" si="91"/>
        <v>0</v>
      </c>
      <c r="CE177" s="1333">
        <f t="shared" si="91"/>
        <v>0</v>
      </c>
      <c r="CF177" s="1333">
        <f t="shared" si="91"/>
        <v>0</v>
      </c>
      <c r="CG177" s="1333">
        <f t="shared" si="91"/>
        <v>-16220473.329020634</v>
      </c>
      <c r="CH177" s="1333">
        <f t="shared" si="91"/>
        <v>0</v>
      </c>
      <c r="CI177" s="1333">
        <f t="shared" si="91"/>
        <v>0</v>
      </c>
      <c r="CJ177" s="1333">
        <f t="shared" si="91"/>
        <v>0</v>
      </c>
      <c r="CK177" s="1333">
        <f t="shared" si="91"/>
        <v>0</v>
      </c>
      <c r="CL177" s="1333">
        <f t="shared" si="91"/>
        <v>0</v>
      </c>
      <c r="CM177" s="1333">
        <f t="shared" si="91"/>
        <v>0</v>
      </c>
      <c r="CN177" s="1333">
        <f t="shared" si="91"/>
        <v>0</v>
      </c>
      <c r="CO177" s="1333">
        <f t="shared" si="91"/>
        <v>0</v>
      </c>
      <c r="CP177" s="1333">
        <f t="shared" si="91"/>
        <v>0</v>
      </c>
      <c r="CQ177" s="1333">
        <f t="shared" si="91"/>
        <v>0</v>
      </c>
      <c r="CR177" s="1333">
        <f t="shared" si="91"/>
        <v>0</v>
      </c>
      <c r="CS177" s="1333">
        <f t="shared" si="91"/>
        <v>0</v>
      </c>
      <c r="CT177" s="1333">
        <f t="shared" si="91"/>
        <v>0</v>
      </c>
      <c r="CU177" s="1333">
        <f t="shared" si="91"/>
        <v>0</v>
      </c>
      <c r="CV177" s="1333">
        <f t="shared" si="91"/>
        <v>0</v>
      </c>
      <c r="CW177" s="1333">
        <f t="shared" si="91"/>
        <v>0</v>
      </c>
      <c r="CX177" s="1333">
        <f t="shared" si="91"/>
        <v>0</v>
      </c>
      <c r="CY177" s="1333">
        <f t="shared" si="91"/>
        <v>0</v>
      </c>
      <c r="CZ177" s="1333">
        <f t="shared" si="91"/>
        <v>0</v>
      </c>
      <c r="DA177" s="1333">
        <f t="shared" si="91"/>
        <v>0</v>
      </c>
      <c r="DB177" s="1333">
        <f t="shared" si="91"/>
        <v>0</v>
      </c>
      <c r="DC177" s="1333">
        <f t="shared" si="91"/>
        <v>0</v>
      </c>
      <c r="DD177" s="1333">
        <f t="shared" si="91"/>
        <v>0</v>
      </c>
      <c r="DE177" s="1333">
        <f t="shared" si="91"/>
        <v>97710.70532217549</v>
      </c>
      <c r="DF177" s="1333">
        <f t="shared" si="91"/>
        <v>646845.05196292081</v>
      </c>
      <c r="DG177" s="1333">
        <f t="shared" si="91"/>
        <v>23210.389051953243</v>
      </c>
      <c r="DH177" s="1333">
        <f t="shared" si="91"/>
        <v>0</v>
      </c>
      <c r="DI177" s="1333">
        <f t="shared" si="91"/>
        <v>418474.67101061583</v>
      </c>
      <c r="DJ177" s="1333">
        <f t="shared" si="91"/>
        <v>0</v>
      </c>
      <c r="DK177" s="1333">
        <f t="shared" si="91"/>
        <v>0</v>
      </c>
      <c r="DL177" s="1333">
        <f t="shared" si="91"/>
        <v>2952540.8917818591</v>
      </c>
      <c r="DM177" s="1333">
        <f t="shared" si="91"/>
        <v>46519.892542761656</v>
      </c>
      <c r="DN177" s="1333">
        <f t="shared" si="91"/>
        <v>36782.493716064637</v>
      </c>
      <c r="DO177" s="1333">
        <f t="shared" si="91"/>
        <v>0</v>
      </c>
      <c r="DP177" s="1333">
        <f t="shared" si="91"/>
        <v>-11998389.233632281</v>
      </c>
      <c r="DQ177" s="1333">
        <f t="shared" si="91"/>
        <v>-11998389.233632281</v>
      </c>
      <c r="DR177" s="1333">
        <f t="shared" si="91"/>
        <v>55619535.62545424</v>
      </c>
      <c r="DS177" s="1333">
        <f t="shared" si="91"/>
        <v>0</v>
      </c>
      <c r="DT177" s="1333">
        <f t="shared" si="91"/>
        <v>55619535.62545424</v>
      </c>
    </row>
    <row r="178" spans="1:124">
      <c r="A178" s="1310">
        <f t="shared" si="69"/>
        <v>176</v>
      </c>
      <c r="B178" s="1611" t="s">
        <v>2401</v>
      </c>
      <c r="C178" s="1" t="s">
        <v>245</v>
      </c>
      <c r="D178" s="40" t="s">
        <v>244</v>
      </c>
      <c r="E178" s="1321">
        <v>463240.83</v>
      </c>
      <c r="F178" s="1321">
        <v>103969.73519102829</v>
      </c>
      <c r="G178" s="1321">
        <v>0</v>
      </c>
      <c r="H178" s="1321">
        <v>0</v>
      </c>
      <c r="I178" s="1321">
        <v>0</v>
      </c>
      <c r="J178" s="1321">
        <v>0</v>
      </c>
      <c r="K178" s="1321">
        <v>0</v>
      </c>
      <c r="L178" s="1321">
        <v>0</v>
      </c>
      <c r="M178" s="1321">
        <v>0</v>
      </c>
      <c r="N178" s="1321">
        <v>0</v>
      </c>
      <c r="O178" s="1321">
        <v>0</v>
      </c>
      <c r="P178" s="1321">
        <v>0</v>
      </c>
      <c r="Q178" s="1321">
        <v>0</v>
      </c>
      <c r="R178" s="1321">
        <v>0</v>
      </c>
      <c r="S178" s="1321">
        <v>0</v>
      </c>
      <c r="T178" s="1321">
        <v>0</v>
      </c>
      <c r="U178" s="1321">
        <v>0</v>
      </c>
      <c r="V178" s="1321">
        <v>0</v>
      </c>
      <c r="W178" s="1321">
        <v>0</v>
      </c>
      <c r="X178" s="1321">
        <v>0</v>
      </c>
      <c r="Y178" s="1321">
        <v>0</v>
      </c>
      <c r="Z178" s="1321">
        <v>0</v>
      </c>
      <c r="AA178" s="1321">
        <v>0</v>
      </c>
      <c r="AB178" s="1321">
        <v>0</v>
      </c>
      <c r="AC178" s="1321">
        <v>0</v>
      </c>
      <c r="AD178" s="1321">
        <v>0</v>
      </c>
      <c r="AE178" s="1321">
        <v>0</v>
      </c>
      <c r="AF178" s="1321">
        <v>0</v>
      </c>
      <c r="AG178" s="1321">
        <v>0</v>
      </c>
      <c r="AH178" s="1321">
        <v>0</v>
      </c>
      <c r="AI178" s="1321">
        <v>0</v>
      </c>
      <c r="AJ178" s="1321">
        <v>0</v>
      </c>
      <c r="AK178" s="1321">
        <v>0</v>
      </c>
      <c r="AL178" s="1321">
        <v>0</v>
      </c>
      <c r="AM178" s="1321">
        <v>0</v>
      </c>
      <c r="AN178" s="1321">
        <v>0</v>
      </c>
      <c r="AO178" s="1321">
        <v>0</v>
      </c>
      <c r="AP178" s="1321">
        <v>0</v>
      </c>
      <c r="AQ178" s="1321">
        <v>0</v>
      </c>
      <c r="AR178" s="1321">
        <v>0</v>
      </c>
      <c r="AS178" s="1321">
        <v>0</v>
      </c>
      <c r="AT178" s="1321">
        <v>0</v>
      </c>
      <c r="AU178" s="1321">
        <v>0</v>
      </c>
      <c r="AV178" s="1321">
        <v>0</v>
      </c>
      <c r="AW178" s="1321">
        <v>0</v>
      </c>
      <c r="AX178" s="1321">
        <v>0</v>
      </c>
      <c r="AY178" s="1321">
        <v>0</v>
      </c>
      <c r="AZ178" s="1321">
        <v>0</v>
      </c>
      <c r="BA178" s="1321">
        <v>0</v>
      </c>
      <c r="BB178" s="1321">
        <v>0</v>
      </c>
      <c r="BC178" s="1321">
        <v>0</v>
      </c>
      <c r="BD178" s="1321">
        <v>0</v>
      </c>
      <c r="BE178" s="1321">
        <v>0</v>
      </c>
      <c r="BF178" s="1321">
        <v>0</v>
      </c>
      <c r="BG178" s="1321">
        <v>0</v>
      </c>
      <c r="BH178" s="1321">
        <v>0</v>
      </c>
      <c r="BI178" s="1321">
        <v>0</v>
      </c>
      <c r="BJ178" s="1321">
        <v>0</v>
      </c>
      <c r="BK178" s="1321">
        <f t="shared" si="74"/>
        <v>0</v>
      </c>
      <c r="BL178" s="1321">
        <v>0</v>
      </c>
      <c r="BM178" s="1321">
        <v>0</v>
      </c>
      <c r="BN178" s="1321">
        <v>0</v>
      </c>
      <c r="BO178" s="1321">
        <v>0</v>
      </c>
      <c r="BP178" s="1321">
        <v>0</v>
      </c>
      <c r="BQ178" s="1321">
        <v>0</v>
      </c>
      <c r="BR178" s="1321">
        <v>0</v>
      </c>
      <c r="BS178" s="1321">
        <v>0</v>
      </c>
      <c r="BT178" s="1321">
        <v>0</v>
      </c>
      <c r="BU178" s="1321">
        <v>0</v>
      </c>
      <c r="BV178" s="1321">
        <v>0</v>
      </c>
      <c r="BW178" s="1321">
        <v>0</v>
      </c>
      <c r="BX178" s="1321">
        <v>0</v>
      </c>
      <c r="BY178" s="1321">
        <v>0</v>
      </c>
      <c r="BZ178" s="1321">
        <v>0</v>
      </c>
      <c r="CA178" s="1321">
        <v>0</v>
      </c>
      <c r="CB178" s="1321">
        <v>0</v>
      </c>
      <c r="CC178" s="1321">
        <v>0</v>
      </c>
      <c r="CD178" s="1321">
        <v>0</v>
      </c>
      <c r="CE178" s="1321">
        <v>0</v>
      </c>
      <c r="CF178" s="1321">
        <v>0</v>
      </c>
      <c r="CG178" s="1321">
        <v>-58.188583083769153</v>
      </c>
      <c r="CH178" s="1321">
        <v>0</v>
      </c>
      <c r="CI178" s="1321">
        <v>0</v>
      </c>
      <c r="CJ178" s="1321">
        <v>0</v>
      </c>
      <c r="CK178" s="1321">
        <v>0</v>
      </c>
      <c r="CL178" s="1321">
        <v>0</v>
      </c>
      <c r="CM178" s="1321">
        <v>0</v>
      </c>
      <c r="CN178" s="1321">
        <v>0</v>
      </c>
      <c r="CO178" s="1321">
        <v>0</v>
      </c>
      <c r="CP178" s="1321">
        <v>0</v>
      </c>
      <c r="CQ178" s="1321">
        <v>0</v>
      </c>
      <c r="CR178" s="1321">
        <v>0</v>
      </c>
      <c r="CS178" s="1321">
        <v>0</v>
      </c>
      <c r="CT178" s="1321">
        <v>0</v>
      </c>
      <c r="CU178" s="1321">
        <v>0</v>
      </c>
      <c r="CV178" s="1321">
        <v>0</v>
      </c>
      <c r="CW178" s="1321">
        <v>0</v>
      </c>
      <c r="CX178" s="1321">
        <v>0</v>
      </c>
      <c r="CY178" s="1321">
        <v>0</v>
      </c>
      <c r="CZ178" s="1321">
        <v>0</v>
      </c>
      <c r="DA178" s="1321">
        <v>0</v>
      </c>
      <c r="DB178" s="1321">
        <v>0</v>
      </c>
      <c r="DC178" s="1321">
        <v>0</v>
      </c>
      <c r="DD178" s="1321">
        <v>0</v>
      </c>
      <c r="DE178" s="1321">
        <v>0</v>
      </c>
      <c r="DF178" s="1321">
        <v>0</v>
      </c>
      <c r="DG178" s="1321">
        <v>0</v>
      </c>
      <c r="DH178" s="1321">
        <v>0</v>
      </c>
      <c r="DI178" s="1321">
        <v>0</v>
      </c>
      <c r="DJ178" s="1321">
        <v>0</v>
      </c>
      <c r="DK178" s="1321">
        <v>0</v>
      </c>
      <c r="DL178" s="1321">
        <v>0</v>
      </c>
      <c r="DM178" s="1321">
        <v>0</v>
      </c>
      <c r="DN178" s="1321">
        <v>0</v>
      </c>
      <c r="DO178" s="1321">
        <v>0</v>
      </c>
      <c r="DP178" s="1321">
        <f t="shared" si="75"/>
        <v>-58.188583083769153</v>
      </c>
      <c r="DQ178" s="1321">
        <f t="shared" si="76"/>
        <v>-58.188583083769153</v>
      </c>
      <c r="DR178" s="1321">
        <f t="shared" ref="DR178:DR186" si="92">F178+DQ178</f>
        <v>103911.54660794452</v>
      </c>
      <c r="DS178" s="1321"/>
      <c r="DT178" s="1321">
        <f t="shared" si="77"/>
        <v>103911.54660794452</v>
      </c>
    </row>
    <row r="179" spans="1:124">
      <c r="A179" s="1310">
        <f t="shared" si="69"/>
        <v>177</v>
      </c>
      <c r="B179" s="1612"/>
      <c r="C179" s="1" t="s">
        <v>247</v>
      </c>
      <c r="D179" s="40" t="s">
        <v>246</v>
      </c>
      <c r="E179" s="1321">
        <v>0</v>
      </c>
      <c r="F179" s="1321">
        <v>0</v>
      </c>
      <c r="G179" s="1321">
        <v>0</v>
      </c>
      <c r="H179" s="1321">
        <v>0</v>
      </c>
      <c r="I179" s="1321">
        <v>0</v>
      </c>
      <c r="J179" s="1321">
        <v>0</v>
      </c>
      <c r="K179" s="1321">
        <v>0</v>
      </c>
      <c r="L179" s="1321">
        <v>0</v>
      </c>
      <c r="M179" s="1321">
        <v>0</v>
      </c>
      <c r="N179" s="1321">
        <v>0</v>
      </c>
      <c r="O179" s="1321">
        <v>0</v>
      </c>
      <c r="P179" s="1321">
        <v>0</v>
      </c>
      <c r="Q179" s="1321">
        <v>0</v>
      </c>
      <c r="R179" s="1321">
        <v>0</v>
      </c>
      <c r="S179" s="1321">
        <v>0</v>
      </c>
      <c r="T179" s="1321">
        <v>0</v>
      </c>
      <c r="U179" s="1321">
        <v>0</v>
      </c>
      <c r="V179" s="1321">
        <v>0</v>
      </c>
      <c r="W179" s="1321">
        <v>0</v>
      </c>
      <c r="X179" s="1321">
        <v>0</v>
      </c>
      <c r="Y179" s="1321">
        <v>0</v>
      </c>
      <c r="Z179" s="1321">
        <v>0</v>
      </c>
      <c r="AA179" s="1321">
        <v>0</v>
      </c>
      <c r="AB179" s="1321">
        <v>0</v>
      </c>
      <c r="AC179" s="1321">
        <v>0</v>
      </c>
      <c r="AD179" s="1321">
        <v>0</v>
      </c>
      <c r="AE179" s="1321">
        <v>0</v>
      </c>
      <c r="AF179" s="1321">
        <v>0</v>
      </c>
      <c r="AG179" s="1321">
        <v>0</v>
      </c>
      <c r="AH179" s="1321">
        <v>0</v>
      </c>
      <c r="AI179" s="1321">
        <v>0</v>
      </c>
      <c r="AJ179" s="1321">
        <v>0</v>
      </c>
      <c r="AK179" s="1321">
        <v>0</v>
      </c>
      <c r="AL179" s="1321">
        <v>0</v>
      </c>
      <c r="AM179" s="1321">
        <v>0</v>
      </c>
      <c r="AN179" s="1321">
        <v>0</v>
      </c>
      <c r="AO179" s="1321">
        <v>0</v>
      </c>
      <c r="AP179" s="1321">
        <v>0</v>
      </c>
      <c r="AQ179" s="1321">
        <v>0</v>
      </c>
      <c r="AR179" s="1321">
        <v>0</v>
      </c>
      <c r="AS179" s="1321">
        <v>0</v>
      </c>
      <c r="AT179" s="1321">
        <v>0</v>
      </c>
      <c r="AU179" s="1321">
        <v>0</v>
      </c>
      <c r="AV179" s="1321">
        <v>0</v>
      </c>
      <c r="AW179" s="1321">
        <v>0</v>
      </c>
      <c r="AX179" s="1321">
        <v>0</v>
      </c>
      <c r="AY179" s="1321">
        <v>0</v>
      </c>
      <c r="AZ179" s="1321">
        <v>0</v>
      </c>
      <c r="BA179" s="1321">
        <v>0</v>
      </c>
      <c r="BB179" s="1321">
        <v>0</v>
      </c>
      <c r="BC179" s="1321">
        <v>0</v>
      </c>
      <c r="BD179" s="1321">
        <v>0</v>
      </c>
      <c r="BE179" s="1321">
        <v>0</v>
      </c>
      <c r="BF179" s="1321">
        <v>0</v>
      </c>
      <c r="BG179" s="1321">
        <v>0</v>
      </c>
      <c r="BH179" s="1321">
        <v>0</v>
      </c>
      <c r="BI179" s="1321">
        <v>0</v>
      </c>
      <c r="BJ179" s="1321">
        <v>0</v>
      </c>
      <c r="BK179" s="1321">
        <f t="shared" si="74"/>
        <v>0</v>
      </c>
      <c r="BL179" s="1321">
        <v>0</v>
      </c>
      <c r="BM179" s="1321">
        <v>0</v>
      </c>
      <c r="BN179" s="1321">
        <v>0</v>
      </c>
      <c r="BO179" s="1321">
        <v>0</v>
      </c>
      <c r="BP179" s="1321">
        <v>0</v>
      </c>
      <c r="BQ179" s="1321">
        <v>0</v>
      </c>
      <c r="BR179" s="1321">
        <v>0</v>
      </c>
      <c r="BS179" s="1321">
        <v>0</v>
      </c>
      <c r="BT179" s="1321">
        <v>0</v>
      </c>
      <c r="BU179" s="1321">
        <v>0</v>
      </c>
      <c r="BV179" s="1321">
        <v>0</v>
      </c>
      <c r="BW179" s="1321">
        <v>0</v>
      </c>
      <c r="BX179" s="1321">
        <v>0</v>
      </c>
      <c r="BY179" s="1321">
        <v>0</v>
      </c>
      <c r="BZ179" s="1321">
        <v>0</v>
      </c>
      <c r="CA179" s="1321">
        <v>0</v>
      </c>
      <c r="CB179" s="1321">
        <v>0</v>
      </c>
      <c r="CC179" s="1321">
        <v>0</v>
      </c>
      <c r="CD179" s="1321">
        <v>0</v>
      </c>
      <c r="CE179" s="1321">
        <v>0</v>
      </c>
      <c r="CF179" s="1321">
        <v>0</v>
      </c>
      <c r="CG179" s="1321">
        <v>0</v>
      </c>
      <c r="CH179" s="1321">
        <v>0</v>
      </c>
      <c r="CI179" s="1321">
        <v>0</v>
      </c>
      <c r="CJ179" s="1321">
        <v>0</v>
      </c>
      <c r="CK179" s="1321">
        <v>0</v>
      </c>
      <c r="CL179" s="1321">
        <v>0</v>
      </c>
      <c r="CM179" s="1321">
        <v>0</v>
      </c>
      <c r="CN179" s="1321">
        <v>0</v>
      </c>
      <c r="CO179" s="1321">
        <v>0</v>
      </c>
      <c r="CP179" s="1321">
        <v>0</v>
      </c>
      <c r="CQ179" s="1321">
        <v>0</v>
      </c>
      <c r="CR179" s="1321">
        <v>0</v>
      </c>
      <c r="CS179" s="1321">
        <v>0</v>
      </c>
      <c r="CT179" s="1321">
        <v>0</v>
      </c>
      <c r="CU179" s="1321">
        <v>0</v>
      </c>
      <c r="CV179" s="1321">
        <v>0</v>
      </c>
      <c r="CW179" s="1321">
        <v>0</v>
      </c>
      <c r="CX179" s="1321">
        <v>0</v>
      </c>
      <c r="CY179" s="1321">
        <v>0</v>
      </c>
      <c r="CZ179" s="1321">
        <v>0</v>
      </c>
      <c r="DA179" s="1321">
        <v>0</v>
      </c>
      <c r="DB179" s="1321">
        <v>0</v>
      </c>
      <c r="DC179" s="1321">
        <v>0</v>
      </c>
      <c r="DD179" s="1321">
        <v>0</v>
      </c>
      <c r="DE179" s="1321">
        <v>0</v>
      </c>
      <c r="DF179" s="1321">
        <v>0</v>
      </c>
      <c r="DG179" s="1321">
        <v>0</v>
      </c>
      <c r="DH179" s="1321">
        <v>0</v>
      </c>
      <c r="DI179" s="1321">
        <v>0</v>
      </c>
      <c r="DJ179" s="1321">
        <v>0</v>
      </c>
      <c r="DK179" s="1321">
        <v>0</v>
      </c>
      <c r="DL179" s="1321">
        <v>0</v>
      </c>
      <c r="DM179" s="1321">
        <v>0</v>
      </c>
      <c r="DN179" s="1321">
        <v>0</v>
      </c>
      <c r="DO179" s="1321">
        <v>0</v>
      </c>
      <c r="DP179" s="1321">
        <f t="shared" si="75"/>
        <v>0</v>
      </c>
      <c r="DQ179" s="1321">
        <f t="shared" si="76"/>
        <v>0</v>
      </c>
      <c r="DR179" s="1321">
        <f t="shared" si="92"/>
        <v>0</v>
      </c>
      <c r="DS179" s="1321"/>
      <c r="DT179" s="1321">
        <f t="shared" si="77"/>
        <v>0</v>
      </c>
    </row>
    <row r="180" spans="1:124">
      <c r="A180" s="1310">
        <f t="shared" si="69"/>
        <v>178</v>
      </c>
      <c r="B180" s="1612"/>
      <c r="C180" s="1" t="s">
        <v>249</v>
      </c>
      <c r="D180" s="40" t="s">
        <v>248</v>
      </c>
      <c r="E180" s="1321">
        <v>59469568.620000005</v>
      </c>
      <c r="F180" s="1321">
        <v>3934209.4263782278</v>
      </c>
      <c r="G180" s="1321">
        <v>0</v>
      </c>
      <c r="H180" s="1321">
        <v>0</v>
      </c>
      <c r="I180" s="1321">
        <v>0</v>
      </c>
      <c r="J180" s="1321">
        <v>0</v>
      </c>
      <c r="K180" s="1321">
        <v>0</v>
      </c>
      <c r="L180" s="1321">
        <v>0</v>
      </c>
      <c r="M180" s="1321">
        <v>0</v>
      </c>
      <c r="N180" s="1321">
        <v>0</v>
      </c>
      <c r="O180" s="1321">
        <v>0</v>
      </c>
      <c r="P180" s="1321">
        <v>0</v>
      </c>
      <c r="Q180" s="1321">
        <v>0</v>
      </c>
      <c r="R180" s="1321">
        <v>0</v>
      </c>
      <c r="S180" s="1321">
        <v>0</v>
      </c>
      <c r="T180" s="1321">
        <v>0</v>
      </c>
      <c r="U180" s="1321">
        <v>0</v>
      </c>
      <c r="V180" s="1321">
        <v>0</v>
      </c>
      <c r="W180" s="1321">
        <v>0</v>
      </c>
      <c r="X180" s="1321">
        <v>0</v>
      </c>
      <c r="Y180" s="1321">
        <v>0</v>
      </c>
      <c r="Z180" s="1321">
        <v>0</v>
      </c>
      <c r="AA180" s="1321">
        <v>0</v>
      </c>
      <c r="AB180" s="1321">
        <v>0</v>
      </c>
      <c r="AC180" s="1321">
        <v>0</v>
      </c>
      <c r="AD180" s="1321">
        <v>0</v>
      </c>
      <c r="AE180" s="1321">
        <v>0</v>
      </c>
      <c r="AF180" s="1321">
        <v>0</v>
      </c>
      <c r="AG180" s="1321">
        <v>0</v>
      </c>
      <c r="AH180" s="1321">
        <v>0</v>
      </c>
      <c r="AI180" s="1321">
        <v>0</v>
      </c>
      <c r="AJ180" s="1321">
        <v>0</v>
      </c>
      <c r="AK180" s="1321">
        <v>0</v>
      </c>
      <c r="AL180" s="1321">
        <v>0</v>
      </c>
      <c r="AM180" s="1321">
        <v>0</v>
      </c>
      <c r="AN180" s="1321">
        <v>0</v>
      </c>
      <c r="AO180" s="1321">
        <v>0</v>
      </c>
      <c r="AP180" s="1321">
        <v>0</v>
      </c>
      <c r="AQ180" s="1321">
        <v>0</v>
      </c>
      <c r="AR180" s="1321">
        <v>0</v>
      </c>
      <c r="AS180" s="1321">
        <v>0</v>
      </c>
      <c r="AT180" s="1321">
        <v>0</v>
      </c>
      <c r="AU180" s="1321">
        <v>0</v>
      </c>
      <c r="AV180" s="1321">
        <v>0</v>
      </c>
      <c r="AW180" s="1321">
        <v>0</v>
      </c>
      <c r="AX180" s="1321">
        <v>0</v>
      </c>
      <c r="AY180" s="1321">
        <v>0</v>
      </c>
      <c r="AZ180" s="1321">
        <v>0</v>
      </c>
      <c r="BA180" s="1321">
        <v>0</v>
      </c>
      <c r="BB180" s="1321">
        <v>0</v>
      </c>
      <c r="BC180" s="1321">
        <v>0</v>
      </c>
      <c r="BD180" s="1321">
        <v>0</v>
      </c>
      <c r="BE180" s="1321">
        <v>0</v>
      </c>
      <c r="BF180" s="1321">
        <v>0</v>
      </c>
      <c r="BG180" s="1321">
        <v>0</v>
      </c>
      <c r="BH180" s="1321">
        <v>0</v>
      </c>
      <c r="BI180" s="1321">
        <v>0</v>
      </c>
      <c r="BJ180" s="1321">
        <v>0</v>
      </c>
      <c r="BK180" s="1321">
        <f t="shared" si="74"/>
        <v>0</v>
      </c>
      <c r="BL180" s="1321">
        <v>0</v>
      </c>
      <c r="BM180" s="1321">
        <v>0</v>
      </c>
      <c r="BN180" s="1321">
        <v>0</v>
      </c>
      <c r="BO180" s="1321">
        <v>0</v>
      </c>
      <c r="BP180" s="1321">
        <v>0</v>
      </c>
      <c r="BQ180" s="1321">
        <v>0</v>
      </c>
      <c r="BR180" s="1321">
        <v>0</v>
      </c>
      <c r="BS180" s="1321">
        <v>0</v>
      </c>
      <c r="BT180" s="1321">
        <v>0</v>
      </c>
      <c r="BU180" s="1321">
        <v>0</v>
      </c>
      <c r="BV180" s="1321">
        <v>0</v>
      </c>
      <c r="BW180" s="1321">
        <v>0</v>
      </c>
      <c r="BX180" s="1321">
        <v>0</v>
      </c>
      <c r="BY180" s="1321">
        <v>0</v>
      </c>
      <c r="BZ180" s="1321">
        <v>0</v>
      </c>
      <c r="CA180" s="1321">
        <v>0</v>
      </c>
      <c r="CB180" s="1321">
        <v>0</v>
      </c>
      <c r="CC180" s="1321">
        <v>0</v>
      </c>
      <c r="CD180" s="1321">
        <v>0</v>
      </c>
      <c r="CE180" s="1321">
        <v>0</v>
      </c>
      <c r="CF180" s="1321">
        <v>0</v>
      </c>
      <c r="CG180" s="1321">
        <v>615881.85813805752</v>
      </c>
      <c r="CH180" s="1321">
        <v>0</v>
      </c>
      <c r="CI180" s="1321">
        <v>0</v>
      </c>
      <c r="CJ180" s="1321">
        <v>0</v>
      </c>
      <c r="CK180" s="1321">
        <v>0</v>
      </c>
      <c r="CL180" s="1321">
        <v>0</v>
      </c>
      <c r="CM180" s="1321">
        <v>0</v>
      </c>
      <c r="CN180" s="1321">
        <v>0</v>
      </c>
      <c r="CO180" s="1321">
        <v>0</v>
      </c>
      <c r="CP180" s="1321">
        <v>0</v>
      </c>
      <c r="CQ180" s="1321">
        <v>0</v>
      </c>
      <c r="CR180" s="1321">
        <v>0</v>
      </c>
      <c r="CS180" s="1321">
        <v>0</v>
      </c>
      <c r="CT180" s="1321">
        <v>0</v>
      </c>
      <c r="CU180" s="1321">
        <v>0</v>
      </c>
      <c r="CV180" s="1321">
        <v>0</v>
      </c>
      <c r="CW180" s="1321">
        <v>0</v>
      </c>
      <c r="CX180" s="1321">
        <v>0</v>
      </c>
      <c r="CY180" s="1321">
        <v>0</v>
      </c>
      <c r="CZ180" s="1321">
        <v>0</v>
      </c>
      <c r="DA180" s="1321">
        <v>0</v>
      </c>
      <c r="DB180" s="1321">
        <v>0</v>
      </c>
      <c r="DC180" s="1321">
        <v>0</v>
      </c>
      <c r="DD180" s="1321">
        <v>0</v>
      </c>
      <c r="DE180" s="1321">
        <v>0</v>
      </c>
      <c r="DF180" s="1321">
        <v>0</v>
      </c>
      <c r="DG180" s="1321">
        <v>0</v>
      </c>
      <c r="DH180" s="1321">
        <v>0</v>
      </c>
      <c r="DI180" s="1321">
        <v>0</v>
      </c>
      <c r="DJ180" s="1321">
        <v>0</v>
      </c>
      <c r="DK180" s="1321">
        <v>0</v>
      </c>
      <c r="DL180" s="1321">
        <v>0</v>
      </c>
      <c r="DM180" s="1321">
        <v>0</v>
      </c>
      <c r="DN180" s="1321">
        <v>0</v>
      </c>
      <c r="DO180" s="1321">
        <v>0</v>
      </c>
      <c r="DP180" s="1321">
        <f t="shared" si="75"/>
        <v>615881.85813805752</v>
      </c>
      <c r="DQ180" s="1321">
        <f t="shared" si="76"/>
        <v>615881.85813805752</v>
      </c>
      <c r="DR180" s="1321">
        <f t="shared" si="92"/>
        <v>4550091.2845162852</v>
      </c>
      <c r="DS180" s="1321"/>
      <c r="DT180" s="1321">
        <f t="shared" si="77"/>
        <v>4550091.2845162852</v>
      </c>
    </row>
    <row r="181" spans="1:124">
      <c r="A181" s="1310">
        <f t="shared" si="69"/>
        <v>179</v>
      </c>
      <c r="B181" s="1612"/>
      <c r="C181" s="1" t="s">
        <v>251</v>
      </c>
      <c r="D181" s="40" t="s">
        <v>250</v>
      </c>
      <c r="E181" s="1321">
        <v>0</v>
      </c>
      <c r="F181" s="1321">
        <v>0</v>
      </c>
      <c r="G181" s="1321">
        <v>0</v>
      </c>
      <c r="H181" s="1321">
        <v>0</v>
      </c>
      <c r="I181" s="1321">
        <v>0</v>
      </c>
      <c r="J181" s="1321">
        <v>0</v>
      </c>
      <c r="K181" s="1321">
        <v>0</v>
      </c>
      <c r="L181" s="1321">
        <v>0</v>
      </c>
      <c r="M181" s="1321">
        <v>0</v>
      </c>
      <c r="N181" s="1321">
        <v>0</v>
      </c>
      <c r="O181" s="1321">
        <v>0</v>
      </c>
      <c r="P181" s="1321">
        <v>0</v>
      </c>
      <c r="Q181" s="1321">
        <v>0</v>
      </c>
      <c r="R181" s="1321">
        <v>0</v>
      </c>
      <c r="S181" s="1321">
        <v>0</v>
      </c>
      <c r="T181" s="1321">
        <v>0</v>
      </c>
      <c r="U181" s="1321">
        <v>0</v>
      </c>
      <c r="V181" s="1321">
        <v>0</v>
      </c>
      <c r="W181" s="1321">
        <v>0</v>
      </c>
      <c r="X181" s="1321">
        <v>0</v>
      </c>
      <c r="Y181" s="1321">
        <v>0</v>
      </c>
      <c r="Z181" s="1321">
        <v>0</v>
      </c>
      <c r="AA181" s="1321">
        <v>0</v>
      </c>
      <c r="AB181" s="1321">
        <v>0</v>
      </c>
      <c r="AC181" s="1321">
        <v>0</v>
      </c>
      <c r="AD181" s="1321">
        <v>0</v>
      </c>
      <c r="AE181" s="1321">
        <v>0</v>
      </c>
      <c r="AF181" s="1321">
        <v>0</v>
      </c>
      <c r="AG181" s="1321">
        <v>0</v>
      </c>
      <c r="AH181" s="1321">
        <v>0</v>
      </c>
      <c r="AI181" s="1321">
        <v>0</v>
      </c>
      <c r="AJ181" s="1321">
        <v>0</v>
      </c>
      <c r="AK181" s="1321">
        <v>0</v>
      </c>
      <c r="AL181" s="1321">
        <v>0</v>
      </c>
      <c r="AM181" s="1321">
        <v>0</v>
      </c>
      <c r="AN181" s="1321">
        <v>0</v>
      </c>
      <c r="AO181" s="1321">
        <v>0</v>
      </c>
      <c r="AP181" s="1321">
        <v>0</v>
      </c>
      <c r="AQ181" s="1321">
        <v>0</v>
      </c>
      <c r="AR181" s="1321">
        <v>0</v>
      </c>
      <c r="AS181" s="1321">
        <v>0</v>
      </c>
      <c r="AT181" s="1321">
        <v>0</v>
      </c>
      <c r="AU181" s="1321">
        <v>0</v>
      </c>
      <c r="AV181" s="1321">
        <v>0</v>
      </c>
      <c r="AW181" s="1321">
        <v>0</v>
      </c>
      <c r="AX181" s="1321">
        <v>0</v>
      </c>
      <c r="AY181" s="1321">
        <v>0</v>
      </c>
      <c r="AZ181" s="1321">
        <v>0</v>
      </c>
      <c r="BA181" s="1321">
        <v>0</v>
      </c>
      <c r="BB181" s="1321">
        <v>0</v>
      </c>
      <c r="BC181" s="1321">
        <v>0</v>
      </c>
      <c r="BD181" s="1321">
        <v>0</v>
      </c>
      <c r="BE181" s="1321">
        <v>0</v>
      </c>
      <c r="BF181" s="1321">
        <v>0</v>
      </c>
      <c r="BG181" s="1321">
        <v>0</v>
      </c>
      <c r="BH181" s="1321">
        <v>0</v>
      </c>
      <c r="BI181" s="1321">
        <v>0</v>
      </c>
      <c r="BJ181" s="1321">
        <v>0</v>
      </c>
      <c r="BK181" s="1321">
        <f t="shared" si="74"/>
        <v>0</v>
      </c>
      <c r="BL181" s="1321">
        <v>0</v>
      </c>
      <c r="BM181" s="1321">
        <v>0</v>
      </c>
      <c r="BN181" s="1321">
        <v>0</v>
      </c>
      <c r="BO181" s="1321">
        <v>0</v>
      </c>
      <c r="BP181" s="1321">
        <v>0</v>
      </c>
      <c r="BQ181" s="1321">
        <v>0</v>
      </c>
      <c r="BR181" s="1321">
        <v>0</v>
      </c>
      <c r="BS181" s="1321">
        <v>0</v>
      </c>
      <c r="BT181" s="1321">
        <v>0</v>
      </c>
      <c r="BU181" s="1321">
        <v>0</v>
      </c>
      <c r="BV181" s="1321">
        <v>0</v>
      </c>
      <c r="BW181" s="1321">
        <v>0</v>
      </c>
      <c r="BX181" s="1321">
        <v>0</v>
      </c>
      <c r="BY181" s="1321">
        <v>0</v>
      </c>
      <c r="BZ181" s="1321">
        <v>0</v>
      </c>
      <c r="CA181" s="1321">
        <v>0</v>
      </c>
      <c r="CB181" s="1321">
        <v>0</v>
      </c>
      <c r="CC181" s="1321">
        <v>0</v>
      </c>
      <c r="CD181" s="1321">
        <v>0</v>
      </c>
      <c r="CE181" s="1321">
        <v>0</v>
      </c>
      <c r="CF181" s="1321">
        <v>0</v>
      </c>
      <c r="CG181" s="1321">
        <v>0</v>
      </c>
      <c r="CH181" s="1321">
        <v>0</v>
      </c>
      <c r="CI181" s="1321">
        <v>0</v>
      </c>
      <c r="CJ181" s="1321">
        <v>0</v>
      </c>
      <c r="CK181" s="1321">
        <v>0</v>
      </c>
      <c r="CL181" s="1321">
        <v>0</v>
      </c>
      <c r="CM181" s="1321">
        <v>0</v>
      </c>
      <c r="CN181" s="1321">
        <v>0</v>
      </c>
      <c r="CO181" s="1321">
        <v>0</v>
      </c>
      <c r="CP181" s="1321">
        <v>0</v>
      </c>
      <c r="CQ181" s="1321">
        <v>0</v>
      </c>
      <c r="CR181" s="1321">
        <v>0</v>
      </c>
      <c r="CS181" s="1321">
        <v>0</v>
      </c>
      <c r="CT181" s="1321">
        <v>0</v>
      </c>
      <c r="CU181" s="1321">
        <v>0</v>
      </c>
      <c r="CV181" s="1321">
        <v>0</v>
      </c>
      <c r="CW181" s="1321">
        <v>0</v>
      </c>
      <c r="CX181" s="1321">
        <v>0</v>
      </c>
      <c r="CY181" s="1321">
        <v>0</v>
      </c>
      <c r="CZ181" s="1321">
        <v>0</v>
      </c>
      <c r="DA181" s="1321">
        <v>0</v>
      </c>
      <c r="DB181" s="1321">
        <v>0</v>
      </c>
      <c r="DC181" s="1321">
        <v>0</v>
      </c>
      <c r="DD181" s="1321">
        <v>0</v>
      </c>
      <c r="DE181" s="1321">
        <v>0</v>
      </c>
      <c r="DF181" s="1321">
        <v>0</v>
      </c>
      <c r="DG181" s="1321">
        <v>0</v>
      </c>
      <c r="DH181" s="1321">
        <v>0</v>
      </c>
      <c r="DI181" s="1321">
        <v>0</v>
      </c>
      <c r="DJ181" s="1321">
        <v>0</v>
      </c>
      <c r="DK181" s="1321">
        <v>0</v>
      </c>
      <c r="DL181" s="1321">
        <v>0</v>
      </c>
      <c r="DM181" s="1321">
        <v>0</v>
      </c>
      <c r="DN181" s="1321">
        <v>0</v>
      </c>
      <c r="DO181" s="1321">
        <v>0</v>
      </c>
      <c r="DP181" s="1321">
        <f t="shared" si="75"/>
        <v>0</v>
      </c>
      <c r="DQ181" s="1321">
        <f t="shared" si="76"/>
        <v>0</v>
      </c>
      <c r="DR181" s="1321">
        <f t="shared" si="92"/>
        <v>0</v>
      </c>
      <c r="DS181" s="1321"/>
      <c r="DT181" s="1321">
        <f t="shared" si="77"/>
        <v>0</v>
      </c>
    </row>
    <row r="182" spans="1:124">
      <c r="A182" s="1310">
        <f t="shared" si="69"/>
        <v>180</v>
      </c>
      <c r="B182" s="1612"/>
      <c r="C182" s="1" t="s">
        <v>685</v>
      </c>
      <c r="D182" s="40" t="s">
        <v>252</v>
      </c>
      <c r="E182" s="1321">
        <v>32497.759999999998</v>
      </c>
      <c r="F182" s="1321">
        <v>0</v>
      </c>
      <c r="G182" s="1321">
        <v>0</v>
      </c>
      <c r="H182" s="1321">
        <v>0</v>
      </c>
      <c r="I182" s="1321">
        <v>0</v>
      </c>
      <c r="J182" s="1321">
        <v>0</v>
      </c>
      <c r="K182" s="1321">
        <v>0</v>
      </c>
      <c r="L182" s="1321">
        <v>0</v>
      </c>
      <c r="M182" s="1321">
        <v>0</v>
      </c>
      <c r="N182" s="1321">
        <v>0</v>
      </c>
      <c r="O182" s="1321">
        <v>0</v>
      </c>
      <c r="P182" s="1321">
        <v>0</v>
      </c>
      <c r="Q182" s="1321">
        <v>0</v>
      </c>
      <c r="R182" s="1321">
        <v>0</v>
      </c>
      <c r="S182" s="1321">
        <v>0</v>
      </c>
      <c r="T182" s="1321">
        <v>0</v>
      </c>
      <c r="U182" s="1321">
        <v>0</v>
      </c>
      <c r="V182" s="1321">
        <v>0</v>
      </c>
      <c r="W182" s="1321">
        <v>0</v>
      </c>
      <c r="X182" s="1321">
        <v>0</v>
      </c>
      <c r="Y182" s="1321">
        <v>0</v>
      </c>
      <c r="Z182" s="1321">
        <v>0</v>
      </c>
      <c r="AA182" s="1321">
        <v>0</v>
      </c>
      <c r="AB182" s="1321">
        <v>0</v>
      </c>
      <c r="AC182" s="1321">
        <v>0</v>
      </c>
      <c r="AD182" s="1321">
        <v>0</v>
      </c>
      <c r="AE182" s="1321">
        <v>0</v>
      </c>
      <c r="AF182" s="1321">
        <v>0</v>
      </c>
      <c r="AG182" s="1321">
        <v>0</v>
      </c>
      <c r="AH182" s="1321">
        <v>0</v>
      </c>
      <c r="AI182" s="1321">
        <v>0</v>
      </c>
      <c r="AJ182" s="1321">
        <v>0</v>
      </c>
      <c r="AK182" s="1321">
        <v>0</v>
      </c>
      <c r="AL182" s="1321">
        <v>0</v>
      </c>
      <c r="AM182" s="1321">
        <v>0</v>
      </c>
      <c r="AN182" s="1321">
        <v>0</v>
      </c>
      <c r="AO182" s="1321">
        <v>0</v>
      </c>
      <c r="AP182" s="1321">
        <v>0</v>
      </c>
      <c r="AQ182" s="1321">
        <v>0</v>
      </c>
      <c r="AR182" s="1321">
        <v>0</v>
      </c>
      <c r="AS182" s="1321">
        <v>0</v>
      </c>
      <c r="AT182" s="1321">
        <v>0</v>
      </c>
      <c r="AU182" s="1321">
        <v>0</v>
      </c>
      <c r="AV182" s="1321">
        <v>0</v>
      </c>
      <c r="AW182" s="1321">
        <v>0</v>
      </c>
      <c r="AX182" s="1321">
        <v>0</v>
      </c>
      <c r="AY182" s="1321">
        <v>0</v>
      </c>
      <c r="AZ182" s="1321">
        <v>0</v>
      </c>
      <c r="BA182" s="1321">
        <v>0</v>
      </c>
      <c r="BB182" s="1321">
        <v>0</v>
      </c>
      <c r="BC182" s="1321">
        <v>0</v>
      </c>
      <c r="BD182" s="1321">
        <v>0</v>
      </c>
      <c r="BE182" s="1321">
        <v>0</v>
      </c>
      <c r="BF182" s="1321">
        <v>0</v>
      </c>
      <c r="BG182" s="1321">
        <v>0</v>
      </c>
      <c r="BH182" s="1321">
        <v>0</v>
      </c>
      <c r="BI182" s="1321">
        <v>0</v>
      </c>
      <c r="BJ182" s="1321">
        <v>0</v>
      </c>
      <c r="BK182" s="1321">
        <f t="shared" si="74"/>
        <v>0</v>
      </c>
      <c r="BL182" s="1321">
        <v>0</v>
      </c>
      <c r="BM182" s="1321">
        <v>0</v>
      </c>
      <c r="BN182" s="1321">
        <v>0</v>
      </c>
      <c r="BO182" s="1321">
        <v>0</v>
      </c>
      <c r="BP182" s="1321">
        <v>0</v>
      </c>
      <c r="BQ182" s="1321">
        <v>0</v>
      </c>
      <c r="BR182" s="1321">
        <v>0</v>
      </c>
      <c r="BS182" s="1321">
        <v>0</v>
      </c>
      <c r="BT182" s="1321">
        <v>0</v>
      </c>
      <c r="BU182" s="1321">
        <v>0</v>
      </c>
      <c r="BV182" s="1321">
        <v>0</v>
      </c>
      <c r="BW182" s="1321">
        <v>0</v>
      </c>
      <c r="BX182" s="1321">
        <v>0</v>
      </c>
      <c r="BY182" s="1321">
        <v>0</v>
      </c>
      <c r="BZ182" s="1321">
        <v>0</v>
      </c>
      <c r="CA182" s="1321">
        <v>0</v>
      </c>
      <c r="CB182" s="1321">
        <v>0</v>
      </c>
      <c r="CC182" s="1321">
        <v>0</v>
      </c>
      <c r="CD182" s="1321">
        <v>0</v>
      </c>
      <c r="CE182" s="1321">
        <v>0</v>
      </c>
      <c r="CF182" s="1321">
        <v>0</v>
      </c>
      <c r="CG182" s="1321">
        <v>0</v>
      </c>
      <c r="CH182" s="1321">
        <v>0</v>
      </c>
      <c r="CI182" s="1321">
        <v>0</v>
      </c>
      <c r="CJ182" s="1321">
        <v>0</v>
      </c>
      <c r="CK182" s="1321">
        <v>0</v>
      </c>
      <c r="CL182" s="1321">
        <v>0</v>
      </c>
      <c r="CM182" s="1321">
        <v>0</v>
      </c>
      <c r="CN182" s="1321">
        <v>0</v>
      </c>
      <c r="CO182" s="1321">
        <v>0</v>
      </c>
      <c r="CP182" s="1321">
        <v>0</v>
      </c>
      <c r="CQ182" s="1321">
        <v>0</v>
      </c>
      <c r="CR182" s="1321">
        <v>0</v>
      </c>
      <c r="CS182" s="1321">
        <v>0</v>
      </c>
      <c r="CT182" s="1321">
        <v>0</v>
      </c>
      <c r="CU182" s="1321">
        <v>0</v>
      </c>
      <c r="CV182" s="1321">
        <v>0</v>
      </c>
      <c r="CW182" s="1321">
        <v>0</v>
      </c>
      <c r="CX182" s="1321">
        <v>0</v>
      </c>
      <c r="CY182" s="1321">
        <v>0</v>
      </c>
      <c r="CZ182" s="1321">
        <v>0</v>
      </c>
      <c r="DA182" s="1321">
        <v>0</v>
      </c>
      <c r="DB182" s="1321">
        <v>0</v>
      </c>
      <c r="DC182" s="1321">
        <v>0</v>
      </c>
      <c r="DD182" s="1321">
        <v>0</v>
      </c>
      <c r="DE182" s="1321">
        <v>0</v>
      </c>
      <c r="DF182" s="1321">
        <v>0</v>
      </c>
      <c r="DG182" s="1321">
        <v>0</v>
      </c>
      <c r="DH182" s="1321">
        <v>0</v>
      </c>
      <c r="DI182" s="1321">
        <v>0</v>
      </c>
      <c r="DJ182" s="1321">
        <v>0</v>
      </c>
      <c r="DK182" s="1321">
        <v>0</v>
      </c>
      <c r="DL182" s="1321">
        <v>0</v>
      </c>
      <c r="DM182" s="1321">
        <v>0</v>
      </c>
      <c r="DN182" s="1321">
        <v>0</v>
      </c>
      <c r="DO182" s="1321">
        <v>0</v>
      </c>
      <c r="DP182" s="1321">
        <f t="shared" si="75"/>
        <v>0</v>
      </c>
      <c r="DQ182" s="1321">
        <f t="shared" si="76"/>
        <v>0</v>
      </c>
      <c r="DR182" s="1321">
        <f t="shared" si="92"/>
        <v>0</v>
      </c>
      <c r="DS182" s="1321"/>
      <c r="DT182" s="1321">
        <f t="shared" si="77"/>
        <v>0</v>
      </c>
    </row>
    <row r="183" spans="1:124">
      <c r="A183" s="1310">
        <f t="shared" si="69"/>
        <v>181</v>
      </c>
      <c r="B183" s="1612"/>
      <c r="C183" s="1" t="s">
        <v>254</v>
      </c>
      <c r="D183" s="40" t="s">
        <v>253</v>
      </c>
      <c r="E183" s="1321">
        <v>311931.87</v>
      </c>
      <c r="F183" s="1321">
        <v>24888.34970239762</v>
      </c>
      <c r="G183" s="1321">
        <v>0</v>
      </c>
      <c r="H183" s="1321">
        <v>0</v>
      </c>
      <c r="I183" s="1321">
        <v>0</v>
      </c>
      <c r="J183" s="1321">
        <v>0</v>
      </c>
      <c r="K183" s="1321">
        <v>0</v>
      </c>
      <c r="L183" s="1321">
        <v>0</v>
      </c>
      <c r="M183" s="1321">
        <v>0</v>
      </c>
      <c r="N183" s="1321">
        <v>0</v>
      </c>
      <c r="O183" s="1321">
        <v>0</v>
      </c>
      <c r="P183" s="1321">
        <v>0</v>
      </c>
      <c r="Q183" s="1321">
        <v>0</v>
      </c>
      <c r="R183" s="1321">
        <v>0</v>
      </c>
      <c r="S183" s="1321">
        <v>0</v>
      </c>
      <c r="T183" s="1321">
        <v>0</v>
      </c>
      <c r="U183" s="1321">
        <v>0</v>
      </c>
      <c r="V183" s="1321">
        <v>0</v>
      </c>
      <c r="W183" s="1321">
        <v>0</v>
      </c>
      <c r="X183" s="1321">
        <v>0</v>
      </c>
      <c r="Y183" s="1321">
        <v>0</v>
      </c>
      <c r="Z183" s="1321">
        <v>0</v>
      </c>
      <c r="AA183" s="1321">
        <v>0</v>
      </c>
      <c r="AB183" s="1321">
        <v>0</v>
      </c>
      <c r="AC183" s="1321">
        <v>0</v>
      </c>
      <c r="AD183" s="1321">
        <v>0</v>
      </c>
      <c r="AE183" s="1321">
        <v>0</v>
      </c>
      <c r="AF183" s="1321">
        <v>0</v>
      </c>
      <c r="AG183" s="1321">
        <v>0</v>
      </c>
      <c r="AH183" s="1321">
        <v>0</v>
      </c>
      <c r="AI183" s="1321">
        <v>0</v>
      </c>
      <c r="AJ183" s="1321">
        <v>0</v>
      </c>
      <c r="AK183" s="1321">
        <v>0</v>
      </c>
      <c r="AL183" s="1321">
        <v>0</v>
      </c>
      <c r="AM183" s="1321">
        <v>0</v>
      </c>
      <c r="AN183" s="1321">
        <v>0</v>
      </c>
      <c r="AO183" s="1321">
        <v>0</v>
      </c>
      <c r="AP183" s="1321">
        <v>0</v>
      </c>
      <c r="AQ183" s="1321">
        <v>0</v>
      </c>
      <c r="AR183" s="1321">
        <v>0</v>
      </c>
      <c r="AS183" s="1321">
        <v>0</v>
      </c>
      <c r="AT183" s="1321">
        <v>0</v>
      </c>
      <c r="AU183" s="1321">
        <v>0</v>
      </c>
      <c r="AV183" s="1321">
        <v>0</v>
      </c>
      <c r="AW183" s="1321">
        <v>0</v>
      </c>
      <c r="AX183" s="1321">
        <v>0</v>
      </c>
      <c r="AY183" s="1321">
        <v>0</v>
      </c>
      <c r="AZ183" s="1321">
        <v>0</v>
      </c>
      <c r="BA183" s="1321">
        <v>0</v>
      </c>
      <c r="BB183" s="1321">
        <v>0</v>
      </c>
      <c r="BC183" s="1321">
        <v>0</v>
      </c>
      <c r="BD183" s="1321">
        <v>0</v>
      </c>
      <c r="BE183" s="1321">
        <v>0</v>
      </c>
      <c r="BF183" s="1321">
        <v>0</v>
      </c>
      <c r="BG183" s="1321">
        <v>0</v>
      </c>
      <c r="BH183" s="1321">
        <v>0</v>
      </c>
      <c r="BI183" s="1321">
        <v>0</v>
      </c>
      <c r="BJ183" s="1321">
        <v>0</v>
      </c>
      <c r="BK183" s="1321">
        <f t="shared" si="74"/>
        <v>0</v>
      </c>
      <c r="BL183" s="1321">
        <v>0</v>
      </c>
      <c r="BM183" s="1321">
        <v>0</v>
      </c>
      <c r="BN183" s="1321">
        <v>0</v>
      </c>
      <c r="BO183" s="1321">
        <v>0</v>
      </c>
      <c r="BP183" s="1321">
        <v>0</v>
      </c>
      <c r="BQ183" s="1321">
        <v>0</v>
      </c>
      <c r="BR183" s="1321">
        <v>0</v>
      </c>
      <c r="BS183" s="1321">
        <v>0</v>
      </c>
      <c r="BT183" s="1321">
        <v>0</v>
      </c>
      <c r="BU183" s="1321">
        <v>0</v>
      </c>
      <c r="BV183" s="1321">
        <v>0</v>
      </c>
      <c r="BW183" s="1321">
        <v>0</v>
      </c>
      <c r="BX183" s="1321">
        <v>0</v>
      </c>
      <c r="BY183" s="1321">
        <v>0</v>
      </c>
      <c r="BZ183" s="1321">
        <v>0</v>
      </c>
      <c r="CA183" s="1321">
        <v>0</v>
      </c>
      <c r="CB183" s="1321">
        <v>0</v>
      </c>
      <c r="CC183" s="1321">
        <v>0</v>
      </c>
      <c r="CD183" s="1321">
        <v>0</v>
      </c>
      <c r="CE183" s="1321">
        <v>0</v>
      </c>
      <c r="CF183" s="1321">
        <v>0</v>
      </c>
      <c r="CG183" s="1321">
        <v>35.397820963048638</v>
      </c>
      <c r="CH183" s="1321">
        <v>0</v>
      </c>
      <c r="CI183" s="1321">
        <v>0</v>
      </c>
      <c r="CJ183" s="1321">
        <v>0</v>
      </c>
      <c r="CK183" s="1321">
        <v>0</v>
      </c>
      <c r="CL183" s="1321">
        <v>0</v>
      </c>
      <c r="CM183" s="1321">
        <v>0</v>
      </c>
      <c r="CN183" s="1321">
        <v>0</v>
      </c>
      <c r="CO183" s="1321">
        <v>0</v>
      </c>
      <c r="CP183" s="1321">
        <v>0</v>
      </c>
      <c r="CQ183" s="1321">
        <v>0</v>
      </c>
      <c r="CR183" s="1321">
        <v>0</v>
      </c>
      <c r="CS183" s="1321">
        <v>0</v>
      </c>
      <c r="CT183" s="1321">
        <v>0</v>
      </c>
      <c r="CU183" s="1321">
        <v>0</v>
      </c>
      <c r="CV183" s="1321">
        <v>0</v>
      </c>
      <c r="CW183" s="1321">
        <v>0</v>
      </c>
      <c r="CX183" s="1321">
        <v>0</v>
      </c>
      <c r="CY183" s="1321">
        <v>0</v>
      </c>
      <c r="CZ183" s="1321">
        <v>0</v>
      </c>
      <c r="DA183" s="1321">
        <v>0</v>
      </c>
      <c r="DB183" s="1321">
        <v>0</v>
      </c>
      <c r="DC183" s="1321">
        <v>0</v>
      </c>
      <c r="DD183" s="1321">
        <v>0</v>
      </c>
      <c r="DE183" s="1321">
        <v>0</v>
      </c>
      <c r="DF183" s="1321">
        <v>0</v>
      </c>
      <c r="DG183" s="1321">
        <v>0</v>
      </c>
      <c r="DH183" s="1321">
        <v>0</v>
      </c>
      <c r="DI183" s="1321">
        <v>0</v>
      </c>
      <c r="DJ183" s="1321">
        <v>0</v>
      </c>
      <c r="DK183" s="1321">
        <v>0</v>
      </c>
      <c r="DL183" s="1321">
        <v>0</v>
      </c>
      <c r="DM183" s="1321">
        <v>0</v>
      </c>
      <c r="DN183" s="1321">
        <v>0</v>
      </c>
      <c r="DO183" s="1321">
        <v>0</v>
      </c>
      <c r="DP183" s="1321">
        <f t="shared" si="75"/>
        <v>35.397820963048638</v>
      </c>
      <c r="DQ183" s="1321">
        <f t="shared" si="76"/>
        <v>35.397820963048638</v>
      </c>
      <c r="DR183" s="1321">
        <f t="shared" si="92"/>
        <v>24923.747523360667</v>
      </c>
      <c r="DS183" s="1321"/>
      <c r="DT183" s="1321">
        <f t="shared" si="77"/>
        <v>24923.747523360667</v>
      </c>
    </row>
    <row r="184" spans="1:124">
      <c r="A184" s="1310">
        <f t="shared" si="69"/>
        <v>182</v>
      </c>
      <c r="B184" s="1612"/>
      <c r="C184" s="1" t="s">
        <v>254</v>
      </c>
      <c r="D184" s="40">
        <v>405</v>
      </c>
      <c r="E184" s="1321">
        <v>0</v>
      </c>
      <c r="F184" s="1321">
        <v>0</v>
      </c>
      <c r="G184" s="1321">
        <v>0</v>
      </c>
      <c r="H184" s="1321">
        <v>0</v>
      </c>
      <c r="I184" s="1321">
        <v>0</v>
      </c>
      <c r="J184" s="1321">
        <v>0</v>
      </c>
      <c r="K184" s="1321">
        <v>0</v>
      </c>
      <c r="L184" s="1321">
        <v>0</v>
      </c>
      <c r="M184" s="1321">
        <v>0</v>
      </c>
      <c r="N184" s="1321">
        <v>0</v>
      </c>
      <c r="O184" s="1321">
        <v>0</v>
      </c>
      <c r="P184" s="1321">
        <v>0</v>
      </c>
      <c r="Q184" s="1321">
        <v>0</v>
      </c>
      <c r="R184" s="1321">
        <v>0</v>
      </c>
      <c r="S184" s="1321">
        <v>0</v>
      </c>
      <c r="T184" s="1321">
        <v>0</v>
      </c>
      <c r="U184" s="1321">
        <v>0</v>
      </c>
      <c r="V184" s="1321">
        <v>0</v>
      </c>
      <c r="W184" s="1321">
        <v>0</v>
      </c>
      <c r="X184" s="1321">
        <v>0</v>
      </c>
      <c r="Y184" s="1321">
        <v>0</v>
      </c>
      <c r="Z184" s="1321">
        <v>0</v>
      </c>
      <c r="AA184" s="1321">
        <v>0</v>
      </c>
      <c r="AB184" s="1321">
        <v>0</v>
      </c>
      <c r="AC184" s="1321">
        <v>0</v>
      </c>
      <c r="AD184" s="1321">
        <v>0</v>
      </c>
      <c r="AE184" s="1321">
        <v>0</v>
      </c>
      <c r="AF184" s="1321">
        <v>0</v>
      </c>
      <c r="AG184" s="1321">
        <v>0</v>
      </c>
      <c r="AH184" s="1321">
        <v>0</v>
      </c>
      <c r="AI184" s="1321">
        <v>0</v>
      </c>
      <c r="AJ184" s="1321">
        <v>0</v>
      </c>
      <c r="AK184" s="1321">
        <v>0</v>
      </c>
      <c r="AL184" s="1321">
        <v>0</v>
      </c>
      <c r="AM184" s="1321">
        <v>0</v>
      </c>
      <c r="AN184" s="1321">
        <v>0</v>
      </c>
      <c r="AO184" s="1321">
        <v>0</v>
      </c>
      <c r="AP184" s="1321">
        <v>0</v>
      </c>
      <c r="AQ184" s="1321">
        <v>0</v>
      </c>
      <c r="AR184" s="1321">
        <v>0</v>
      </c>
      <c r="AS184" s="1321">
        <v>0</v>
      </c>
      <c r="AT184" s="1321">
        <v>0</v>
      </c>
      <c r="AU184" s="1321">
        <v>0</v>
      </c>
      <c r="AV184" s="1321">
        <v>0</v>
      </c>
      <c r="AW184" s="1321">
        <v>0</v>
      </c>
      <c r="AX184" s="1321">
        <v>0</v>
      </c>
      <c r="AY184" s="1321">
        <v>0</v>
      </c>
      <c r="AZ184" s="1321">
        <v>0</v>
      </c>
      <c r="BA184" s="1321">
        <v>0</v>
      </c>
      <c r="BB184" s="1321">
        <v>0</v>
      </c>
      <c r="BC184" s="1321">
        <v>0</v>
      </c>
      <c r="BD184" s="1321">
        <v>0</v>
      </c>
      <c r="BE184" s="1321">
        <v>0</v>
      </c>
      <c r="BF184" s="1321">
        <v>0</v>
      </c>
      <c r="BG184" s="1321">
        <v>0</v>
      </c>
      <c r="BH184" s="1321">
        <v>0</v>
      </c>
      <c r="BI184" s="1321">
        <v>0</v>
      </c>
      <c r="BJ184" s="1321">
        <v>0</v>
      </c>
      <c r="BK184" s="1321">
        <f t="shared" si="74"/>
        <v>0</v>
      </c>
      <c r="BL184" s="1321">
        <v>0</v>
      </c>
      <c r="BM184" s="1321">
        <v>0</v>
      </c>
      <c r="BN184" s="1321">
        <v>0</v>
      </c>
      <c r="BO184" s="1321">
        <v>0</v>
      </c>
      <c r="BP184" s="1321">
        <v>0</v>
      </c>
      <c r="BQ184" s="1321">
        <v>0</v>
      </c>
      <c r="BR184" s="1321">
        <v>0</v>
      </c>
      <c r="BS184" s="1321">
        <v>0</v>
      </c>
      <c r="BT184" s="1321">
        <v>0</v>
      </c>
      <c r="BU184" s="1321">
        <v>0</v>
      </c>
      <c r="BV184" s="1321">
        <v>0</v>
      </c>
      <c r="BW184" s="1321">
        <v>0</v>
      </c>
      <c r="BX184" s="1321">
        <v>0</v>
      </c>
      <c r="BY184" s="1321">
        <v>0</v>
      </c>
      <c r="BZ184" s="1321">
        <v>0</v>
      </c>
      <c r="CA184" s="1321">
        <v>0</v>
      </c>
      <c r="CB184" s="1321">
        <v>0</v>
      </c>
      <c r="CC184" s="1321">
        <v>0</v>
      </c>
      <c r="CD184" s="1321">
        <v>0</v>
      </c>
      <c r="CE184" s="1321">
        <v>0</v>
      </c>
      <c r="CF184" s="1321">
        <v>0</v>
      </c>
      <c r="CG184" s="1321">
        <v>0</v>
      </c>
      <c r="CH184" s="1321">
        <v>0</v>
      </c>
      <c r="CI184" s="1321">
        <v>0</v>
      </c>
      <c r="CJ184" s="1321">
        <v>0</v>
      </c>
      <c r="CK184" s="1321">
        <v>0</v>
      </c>
      <c r="CL184" s="1321">
        <v>0</v>
      </c>
      <c r="CM184" s="1321">
        <v>0</v>
      </c>
      <c r="CN184" s="1321">
        <v>0</v>
      </c>
      <c r="CO184" s="1321">
        <v>0</v>
      </c>
      <c r="CP184" s="1321">
        <v>0</v>
      </c>
      <c r="CQ184" s="1321">
        <v>0</v>
      </c>
      <c r="CR184" s="1321">
        <v>0</v>
      </c>
      <c r="CS184" s="1321">
        <v>0</v>
      </c>
      <c r="CT184" s="1321">
        <v>0</v>
      </c>
      <c r="CU184" s="1321">
        <v>0</v>
      </c>
      <c r="CV184" s="1321">
        <v>0</v>
      </c>
      <c r="CW184" s="1321">
        <v>0</v>
      </c>
      <c r="CX184" s="1321">
        <v>0</v>
      </c>
      <c r="CY184" s="1321">
        <v>0</v>
      </c>
      <c r="CZ184" s="1321">
        <v>0</v>
      </c>
      <c r="DA184" s="1321">
        <v>0</v>
      </c>
      <c r="DB184" s="1321">
        <v>0</v>
      </c>
      <c r="DC184" s="1321">
        <v>0</v>
      </c>
      <c r="DD184" s="1321">
        <v>0</v>
      </c>
      <c r="DE184" s="1321">
        <v>0</v>
      </c>
      <c r="DF184" s="1321">
        <v>0</v>
      </c>
      <c r="DG184" s="1321">
        <v>0</v>
      </c>
      <c r="DH184" s="1321">
        <v>0</v>
      </c>
      <c r="DI184" s="1321">
        <v>0</v>
      </c>
      <c r="DJ184" s="1321">
        <v>0</v>
      </c>
      <c r="DK184" s="1321">
        <v>0</v>
      </c>
      <c r="DL184" s="1321">
        <v>0</v>
      </c>
      <c r="DM184" s="1321">
        <v>0</v>
      </c>
      <c r="DN184" s="1321">
        <v>0</v>
      </c>
      <c r="DO184" s="1321">
        <v>0</v>
      </c>
      <c r="DP184" s="1321">
        <f t="shared" si="75"/>
        <v>0</v>
      </c>
      <c r="DQ184" s="1321">
        <f t="shared" si="76"/>
        <v>0</v>
      </c>
      <c r="DR184" s="1321">
        <f t="shared" si="92"/>
        <v>0</v>
      </c>
      <c r="DS184" s="1321"/>
      <c r="DT184" s="1321">
        <f t="shared" si="77"/>
        <v>0</v>
      </c>
    </row>
    <row r="185" spans="1:124">
      <c r="A185" s="1310">
        <f t="shared" si="69"/>
        <v>183</v>
      </c>
      <c r="B185" s="1612"/>
      <c r="C185" s="1" t="s">
        <v>256</v>
      </c>
      <c r="D185" s="40">
        <v>406</v>
      </c>
      <c r="E185" s="1321">
        <v>2513929</v>
      </c>
      <c r="F185" s="1321">
        <v>0</v>
      </c>
      <c r="G185" s="1321">
        <v>0</v>
      </c>
      <c r="H185" s="1321">
        <v>0</v>
      </c>
      <c r="I185" s="1321">
        <v>0</v>
      </c>
      <c r="J185" s="1321">
        <v>0</v>
      </c>
      <c r="K185" s="1321">
        <v>0</v>
      </c>
      <c r="L185" s="1321">
        <v>0</v>
      </c>
      <c r="M185" s="1321">
        <v>0</v>
      </c>
      <c r="N185" s="1321">
        <v>0</v>
      </c>
      <c r="O185" s="1321">
        <v>0</v>
      </c>
      <c r="P185" s="1321">
        <v>0</v>
      </c>
      <c r="Q185" s="1321">
        <v>0</v>
      </c>
      <c r="R185" s="1321">
        <v>0</v>
      </c>
      <c r="S185" s="1321">
        <v>0</v>
      </c>
      <c r="T185" s="1321">
        <v>0</v>
      </c>
      <c r="U185" s="1321">
        <v>0</v>
      </c>
      <c r="V185" s="1321">
        <v>0</v>
      </c>
      <c r="W185" s="1321">
        <v>0</v>
      </c>
      <c r="X185" s="1321">
        <v>0</v>
      </c>
      <c r="Y185" s="1321">
        <v>0</v>
      </c>
      <c r="Z185" s="1321">
        <v>0</v>
      </c>
      <c r="AA185" s="1321">
        <v>0</v>
      </c>
      <c r="AB185" s="1321">
        <v>0</v>
      </c>
      <c r="AC185" s="1321">
        <v>0</v>
      </c>
      <c r="AD185" s="1321">
        <v>0</v>
      </c>
      <c r="AE185" s="1321">
        <v>0</v>
      </c>
      <c r="AF185" s="1321">
        <v>0</v>
      </c>
      <c r="AG185" s="1321">
        <v>0</v>
      </c>
      <c r="AH185" s="1321">
        <v>0</v>
      </c>
      <c r="AI185" s="1321">
        <v>0</v>
      </c>
      <c r="AJ185" s="1321">
        <v>0</v>
      </c>
      <c r="AK185" s="1321">
        <v>0</v>
      </c>
      <c r="AL185" s="1321">
        <v>0</v>
      </c>
      <c r="AM185" s="1321">
        <v>0</v>
      </c>
      <c r="AN185" s="1321">
        <v>0</v>
      </c>
      <c r="AO185" s="1321">
        <v>0</v>
      </c>
      <c r="AP185" s="1321">
        <v>0</v>
      </c>
      <c r="AQ185" s="1321">
        <v>0</v>
      </c>
      <c r="AR185" s="1321">
        <v>0</v>
      </c>
      <c r="AS185" s="1321">
        <v>0</v>
      </c>
      <c r="AT185" s="1321">
        <v>0</v>
      </c>
      <c r="AU185" s="1321">
        <v>0</v>
      </c>
      <c r="AV185" s="1321">
        <v>0</v>
      </c>
      <c r="AW185" s="1321">
        <v>0</v>
      </c>
      <c r="AX185" s="1321">
        <v>0</v>
      </c>
      <c r="AY185" s="1321">
        <v>0</v>
      </c>
      <c r="AZ185" s="1321">
        <v>0</v>
      </c>
      <c r="BA185" s="1321">
        <v>0</v>
      </c>
      <c r="BB185" s="1321">
        <v>0</v>
      </c>
      <c r="BC185" s="1321">
        <v>0</v>
      </c>
      <c r="BD185" s="1321">
        <v>0</v>
      </c>
      <c r="BE185" s="1321">
        <v>0</v>
      </c>
      <c r="BF185" s="1321">
        <v>0</v>
      </c>
      <c r="BG185" s="1321">
        <v>0</v>
      </c>
      <c r="BH185" s="1321">
        <v>0</v>
      </c>
      <c r="BI185" s="1321">
        <v>0</v>
      </c>
      <c r="BJ185" s="1321">
        <v>0</v>
      </c>
      <c r="BK185" s="1321">
        <f t="shared" si="74"/>
        <v>0</v>
      </c>
      <c r="BL185" s="1321">
        <v>0</v>
      </c>
      <c r="BM185" s="1321">
        <v>0</v>
      </c>
      <c r="BN185" s="1321">
        <v>0</v>
      </c>
      <c r="BO185" s="1321">
        <v>0</v>
      </c>
      <c r="BP185" s="1321">
        <v>0</v>
      </c>
      <c r="BQ185" s="1321">
        <v>0</v>
      </c>
      <c r="BR185" s="1321">
        <v>0</v>
      </c>
      <c r="BS185" s="1321">
        <v>0</v>
      </c>
      <c r="BT185" s="1321">
        <v>0</v>
      </c>
      <c r="BU185" s="1321">
        <v>0</v>
      </c>
      <c r="BV185" s="1321">
        <v>0</v>
      </c>
      <c r="BW185" s="1321">
        <v>0</v>
      </c>
      <c r="BX185" s="1321">
        <v>0</v>
      </c>
      <c r="BY185" s="1321">
        <v>0</v>
      </c>
      <c r="BZ185" s="1321">
        <v>0</v>
      </c>
      <c r="CA185" s="1321">
        <v>0</v>
      </c>
      <c r="CB185" s="1321">
        <v>0</v>
      </c>
      <c r="CC185" s="1321">
        <v>0</v>
      </c>
      <c r="CD185" s="1321">
        <v>0</v>
      </c>
      <c r="CE185" s="1321">
        <v>0</v>
      </c>
      <c r="CF185" s="1321">
        <v>0</v>
      </c>
      <c r="CG185" s="1321">
        <v>0</v>
      </c>
      <c r="CH185" s="1321">
        <v>0</v>
      </c>
      <c r="CI185" s="1321">
        <v>0</v>
      </c>
      <c r="CJ185" s="1321">
        <v>0</v>
      </c>
      <c r="CK185" s="1321">
        <v>0</v>
      </c>
      <c r="CL185" s="1321">
        <v>0</v>
      </c>
      <c r="CM185" s="1321">
        <v>0</v>
      </c>
      <c r="CN185" s="1321">
        <v>0</v>
      </c>
      <c r="CO185" s="1321">
        <v>0</v>
      </c>
      <c r="CP185" s="1321">
        <v>0</v>
      </c>
      <c r="CQ185" s="1321">
        <v>0</v>
      </c>
      <c r="CR185" s="1321">
        <v>0</v>
      </c>
      <c r="CS185" s="1321">
        <v>0</v>
      </c>
      <c r="CT185" s="1321">
        <v>0</v>
      </c>
      <c r="CU185" s="1321">
        <v>0</v>
      </c>
      <c r="CV185" s="1321">
        <v>0</v>
      </c>
      <c r="CW185" s="1321">
        <v>0</v>
      </c>
      <c r="CX185" s="1321">
        <v>0</v>
      </c>
      <c r="CY185" s="1321">
        <v>0</v>
      </c>
      <c r="CZ185" s="1321">
        <v>0</v>
      </c>
      <c r="DA185" s="1321">
        <v>0</v>
      </c>
      <c r="DB185" s="1321">
        <v>0</v>
      </c>
      <c r="DC185" s="1321">
        <v>0</v>
      </c>
      <c r="DD185" s="1321">
        <v>0</v>
      </c>
      <c r="DE185" s="1321">
        <v>0</v>
      </c>
      <c r="DF185" s="1321">
        <v>0</v>
      </c>
      <c r="DG185" s="1321">
        <v>0</v>
      </c>
      <c r="DH185" s="1321">
        <v>0</v>
      </c>
      <c r="DI185" s="1321">
        <v>0</v>
      </c>
      <c r="DJ185" s="1321">
        <v>0</v>
      </c>
      <c r="DK185" s="1321">
        <v>0</v>
      </c>
      <c r="DL185" s="1321">
        <v>0</v>
      </c>
      <c r="DM185" s="1321">
        <v>0</v>
      </c>
      <c r="DN185" s="1321">
        <v>0</v>
      </c>
      <c r="DO185" s="1321">
        <v>0</v>
      </c>
      <c r="DP185" s="1321">
        <f t="shared" si="75"/>
        <v>0</v>
      </c>
      <c r="DQ185" s="1321">
        <f t="shared" si="76"/>
        <v>0</v>
      </c>
      <c r="DR185" s="1321">
        <f t="shared" si="92"/>
        <v>0</v>
      </c>
      <c r="DS185" s="1321"/>
      <c r="DT185" s="1321">
        <f t="shared" si="77"/>
        <v>0</v>
      </c>
    </row>
    <row r="186" spans="1:124">
      <c r="A186" s="1310">
        <f t="shared" si="69"/>
        <v>184</v>
      </c>
      <c r="B186" s="1613"/>
      <c r="C186" s="1" t="s">
        <v>257</v>
      </c>
      <c r="D186" s="40">
        <v>407</v>
      </c>
      <c r="E186" s="1321">
        <v>14622174.699999999</v>
      </c>
      <c r="F186" s="1321">
        <v>5694.9336016708976</v>
      </c>
      <c r="G186" s="1321">
        <v>0</v>
      </c>
      <c r="H186" s="1321">
        <v>0</v>
      </c>
      <c r="I186" s="1321">
        <v>0</v>
      </c>
      <c r="J186" s="1321">
        <v>0</v>
      </c>
      <c r="K186" s="1321">
        <v>0</v>
      </c>
      <c r="L186" s="1321">
        <v>0</v>
      </c>
      <c r="M186" s="1321">
        <v>0</v>
      </c>
      <c r="N186" s="1321">
        <v>0</v>
      </c>
      <c r="O186" s="1321">
        <v>0</v>
      </c>
      <c r="P186" s="1321">
        <v>0</v>
      </c>
      <c r="Q186" s="1321">
        <v>0</v>
      </c>
      <c r="R186" s="1321">
        <v>0</v>
      </c>
      <c r="S186" s="1321">
        <v>0</v>
      </c>
      <c r="T186" s="1321">
        <v>0</v>
      </c>
      <c r="U186" s="1321">
        <v>0</v>
      </c>
      <c r="V186" s="1321">
        <v>0</v>
      </c>
      <c r="W186" s="1321">
        <v>0</v>
      </c>
      <c r="X186" s="1321">
        <v>0</v>
      </c>
      <c r="Y186" s="1321">
        <v>0</v>
      </c>
      <c r="Z186" s="1321">
        <v>0</v>
      </c>
      <c r="AA186" s="1321">
        <v>0</v>
      </c>
      <c r="AB186" s="1321">
        <v>0</v>
      </c>
      <c r="AC186" s="1321">
        <v>0</v>
      </c>
      <c r="AD186" s="1321">
        <v>0</v>
      </c>
      <c r="AE186" s="1321">
        <v>3700582.6343244445</v>
      </c>
      <c r="AF186" s="1321">
        <v>0</v>
      </c>
      <c r="AG186" s="1321">
        <v>0</v>
      </c>
      <c r="AH186" s="1321">
        <v>0</v>
      </c>
      <c r="AI186" s="1321">
        <v>0</v>
      </c>
      <c r="AJ186" s="1321">
        <v>0</v>
      </c>
      <c r="AK186" s="1321">
        <v>0</v>
      </c>
      <c r="AL186" s="1321">
        <v>0</v>
      </c>
      <c r="AM186" s="1321">
        <v>0</v>
      </c>
      <c r="AN186" s="1321">
        <v>0</v>
      </c>
      <c r="AO186" s="1321">
        <v>0</v>
      </c>
      <c r="AP186" s="1321">
        <v>0</v>
      </c>
      <c r="AQ186" s="1321">
        <v>0</v>
      </c>
      <c r="AR186" s="1321">
        <v>0</v>
      </c>
      <c r="AS186" s="1321">
        <v>0</v>
      </c>
      <c r="AT186" s="1321">
        <v>0</v>
      </c>
      <c r="AU186" s="1321">
        <v>0</v>
      </c>
      <c r="AV186" s="1321">
        <v>0</v>
      </c>
      <c r="AW186" s="1321">
        <v>0</v>
      </c>
      <c r="AX186" s="1321">
        <v>0</v>
      </c>
      <c r="AY186" s="1321">
        <v>0</v>
      </c>
      <c r="AZ186" s="1321">
        <v>0</v>
      </c>
      <c r="BA186" s="1321">
        <v>0</v>
      </c>
      <c r="BB186" s="1321">
        <v>0</v>
      </c>
      <c r="BC186" s="1321">
        <v>0</v>
      </c>
      <c r="BD186" s="1321">
        <v>0</v>
      </c>
      <c r="BE186" s="1321">
        <v>0</v>
      </c>
      <c r="BF186" s="1321">
        <v>0</v>
      </c>
      <c r="BG186" s="1321">
        <v>0</v>
      </c>
      <c r="BH186" s="1321">
        <v>0</v>
      </c>
      <c r="BI186" s="1321">
        <v>0</v>
      </c>
      <c r="BJ186" s="1321">
        <v>0</v>
      </c>
      <c r="BK186" s="1321">
        <f t="shared" si="74"/>
        <v>3700582.6343244445</v>
      </c>
      <c r="BL186" s="1321">
        <v>0</v>
      </c>
      <c r="BM186" s="1321">
        <v>0</v>
      </c>
      <c r="BN186" s="1321">
        <v>0</v>
      </c>
      <c r="BO186" s="1321">
        <v>0</v>
      </c>
      <c r="BP186" s="1321">
        <v>0</v>
      </c>
      <c r="BQ186" s="1321">
        <v>0</v>
      </c>
      <c r="BR186" s="1321">
        <v>0</v>
      </c>
      <c r="BS186" s="1321">
        <v>0</v>
      </c>
      <c r="BT186" s="1321">
        <v>0</v>
      </c>
      <c r="BU186" s="1321">
        <v>0</v>
      </c>
      <c r="BV186" s="1321">
        <v>0</v>
      </c>
      <c r="BW186" s="1321">
        <v>0</v>
      </c>
      <c r="BX186" s="1321">
        <v>0</v>
      </c>
      <c r="BY186" s="1321">
        <v>0</v>
      </c>
      <c r="BZ186" s="1321">
        <v>0</v>
      </c>
      <c r="CA186" s="1321">
        <v>0</v>
      </c>
      <c r="CB186" s="1321">
        <v>0</v>
      </c>
      <c r="CC186" s="1321">
        <v>0</v>
      </c>
      <c r="CD186" s="1321">
        <v>0</v>
      </c>
      <c r="CE186" s="1321">
        <v>0</v>
      </c>
      <c r="CF186" s="1321">
        <v>0</v>
      </c>
      <c r="CG186" s="1321">
        <v>0</v>
      </c>
      <c r="CH186" s="1321">
        <v>0</v>
      </c>
      <c r="CI186" s="1321">
        <v>0</v>
      </c>
      <c r="CJ186" s="1321">
        <v>0</v>
      </c>
      <c r="CK186" s="1321">
        <v>0</v>
      </c>
      <c r="CL186" s="1321">
        <v>0</v>
      </c>
      <c r="CM186" s="1321">
        <v>0</v>
      </c>
      <c r="CN186" s="1321">
        <v>0</v>
      </c>
      <c r="CO186" s="1321">
        <v>0</v>
      </c>
      <c r="CP186" s="1321">
        <v>0</v>
      </c>
      <c r="CQ186" s="1321">
        <v>0</v>
      </c>
      <c r="CR186" s="1321">
        <v>0</v>
      </c>
      <c r="CS186" s="1321">
        <v>0</v>
      </c>
      <c r="CT186" s="1321">
        <v>0</v>
      </c>
      <c r="CU186" s="1321">
        <v>0</v>
      </c>
      <c r="CV186" s="1321">
        <v>7011257.8506784029</v>
      </c>
      <c r="CW186" s="1321">
        <v>0</v>
      </c>
      <c r="CX186" s="1321">
        <v>0</v>
      </c>
      <c r="CY186" s="1321">
        <v>0</v>
      </c>
      <c r="CZ186" s="1321">
        <v>0</v>
      </c>
      <c r="DA186" s="1321">
        <v>0</v>
      </c>
      <c r="DB186" s="1321">
        <v>0</v>
      </c>
      <c r="DC186" s="1321">
        <v>0</v>
      </c>
      <c r="DD186" s="1321">
        <v>76196.730051437393</v>
      </c>
      <c r="DE186" s="1321">
        <v>0</v>
      </c>
      <c r="DF186" s="1321">
        <v>0</v>
      </c>
      <c r="DG186" s="1321">
        <v>0</v>
      </c>
      <c r="DH186" s="1321">
        <v>0</v>
      </c>
      <c r="DI186" s="1321">
        <v>0</v>
      </c>
      <c r="DJ186" s="1321">
        <v>0</v>
      </c>
      <c r="DK186" s="1321">
        <v>0</v>
      </c>
      <c r="DL186" s="1321">
        <v>0</v>
      </c>
      <c r="DM186" s="1321">
        <v>0</v>
      </c>
      <c r="DN186" s="1321">
        <v>0</v>
      </c>
      <c r="DO186" s="1321">
        <v>0</v>
      </c>
      <c r="DP186" s="1321">
        <f t="shared" si="75"/>
        <v>7087454.5807298403</v>
      </c>
      <c r="DQ186" s="1321">
        <f t="shared" si="76"/>
        <v>10788037.215054285</v>
      </c>
      <c r="DR186" s="1321">
        <f t="shared" si="92"/>
        <v>10793732.148655955</v>
      </c>
      <c r="DS186" s="1321"/>
      <c r="DT186" s="1321">
        <f t="shared" si="77"/>
        <v>10793732.148655955</v>
      </c>
    </row>
    <row r="187" spans="1:124">
      <c r="A187" s="1310">
        <f t="shared" si="69"/>
        <v>185</v>
      </c>
      <c r="B187" s="1318"/>
      <c r="C187" s="1331"/>
      <c r="D187" s="1332" t="s">
        <v>2413</v>
      </c>
      <c r="E187" s="1333">
        <f>SUM(E178:E186)</f>
        <v>77413342.780000001</v>
      </c>
      <c r="F187" s="1333">
        <f>SUM(F178:F186)</f>
        <v>4068762.4448733246</v>
      </c>
      <c r="G187" s="1333">
        <f t="shared" ref="G187:BR187" si="93">SUM(G178:G186)</f>
        <v>0</v>
      </c>
      <c r="H187" s="1333">
        <f t="shared" si="93"/>
        <v>0</v>
      </c>
      <c r="I187" s="1333">
        <f t="shared" si="93"/>
        <v>0</v>
      </c>
      <c r="J187" s="1333">
        <f t="shared" si="93"/>
        <v>0</v>
      </c>
      <c r="K187" s="1333">
        <f t="shared" si="93"/>
        <v>0</v>
      </c>
      <c r="L187" s="1333">
        <f t="shared" si="93"/>
        <v>0</v>
      </c>
      <c r="M187" s="1333">
        <f t="shared" si="93"/>
        <v>0</v>
      </c>
      <c r="N187" s="1333">
        <f t="shared" si="93"/>
        <v>0</v>
      </c>
      <c r="O187" s="1333">
        <f t="shared" si="93"/>
        <v>0</v>
      </c>
      <c r="P187" s="1333">
        <f t="shared" si="93"/>
        <v>0</v>
      </c>
      <c r="Q187" s="1333">
        <f t="shared" si="93"/>
        <v>0</v>
      </c>
      <c r="R187" s="1333">
        <f t="shared" si="93"/>
        <v>0</v>
      </c>
      <c r="S187" s="1333">
        <f t="shared" si="93"/>
        <v>0</v>
      </c>
      <c r="T187" s="1333">
        <f t="shared" si="93"/>
        <v>0</v>
      </c>
      <c r="U187" s="1333">
        <f t="shared" si="93"/>
        <v>0</v>
      </c>
      <c r="V187" s="1333">
        <f t="shared" si="93"/>
        <v>0</v>
      </c>
      <c r="W187" s="1333">
        <f t="shared" si="93"/>
        <v>0</v>
      </c>
      <c r="X187" s="1333">
        <f t="shared" si="93"/>
        <v>0</v>
      </c>
      <c r="Y187" s="1333">
        <f t="shared" si="93"/>
        <v>0</v>
      </c>
      <c r="Z187" s="1333">
        <f t="shared" si="93"/>
        <v>0</v>
      </c>
      <c r="AA187" s="1333">
        <f t="shared" si="93"/>
        <v>0</v>
      </c>
      <c r="AB187" s="1333">
        <f t="shared" si="93"/>
        <v>0</v>
      </c>
      <c r="AC187" s="1333">
        <f t="shared" si="93"/>
        <v>0</v>
      </c>
      <c r="AD187" s="1333">
        <f t="shared" si="93"/>
        <v>0</v>
      </c>
      <c r="AE187" s="1333">
        <f t="shared" si="93"/>
        <v>3700582.6343244445</v>
      </c>
      <c r="AF187" s="1333">
        <f t="shared" si="93"/>
        <v>0</v>
      </c>
      <c r="AG187" s="1333">
        <f t="shared" si="93"/>
        <v>0</v>
      </c>
      <c r="AH187" s="1333">
        <f t="shared" si="93"/>
        <v>0</v>
      </c>
      <c r="AI187" s="1333">
        <f t="shared" si="93"/>
        <v>0</v>
      </c>
      <c r="AJ187" s="1333">
        <f t="shared" si="93"/>
        <v>0</v>
      </c>
      <c r="AK187" s="1333">
        <f t="shared" si="93"/>
        <v>0</v>
      </c>
      <c r="AL187" s="1333">
        <f t="shared" si="93"/>
        <v>0</v>
      </c>
      <c r="AM187" s="1333">
        <f t="shared" si="93"/>
        <v>0</v>
      </c>
      <c r="AN187" s="1333">
        <f t="shared" si="93"/>
        <v>0</v>
      </c>
      <c r="AO187" s="1333">
        <f t="shared" si="93"/>
        <v>0</v>
      </c>
      <c r="AP187" s="1333">
        <f t="shared" si="93"/>
        <v>0</v>
      </c>
      <c r="AQ187" s="1333">
        <f t="shared" si="93"/>
        <v>0</v>
      </c>
      <c r="AR187" s="1333">
        <f t="shared" si="93"/>
        <v>0</v>
      </c>
      <c r="AS187" s="1333">
        <f t="shared" si="93"/>
        <v>0</v>
      </c>
      <c r="AT187" s="1333">
        <f t="shared" si="93"/>
        <v>0</v>
      </c>
      <c r="AU187" s="1333">
        <f t="shared" si="93"/>
        <v>0</v>
      </c>
      <c r="AV187" s="1333">
        <f t="shared" si="93"/>
        <v>0</v>
      </c>
      <c r="AW187" s="1333">
        <f t="shared" si="93"/>
        <v>0</v>
      </c>
      <c r="AX187" s="1333">
        <f t="shared" si="93"/>
        <v>0</v>
      </c>
      <c r="AY187" s="1333">
        <f t="shared" si="93"/>
        <v>0</v>
      </c>
      <c r="AZ187" s="1333">
        <f t="shared" si="93"/>
        <v>0</v>
      </c>
      <c r="BA187" s="1333">
        <f t="shared" si="93"/>
        <v>0</v>
      </c>
      <c r="BB187" s="1333">
        <f t="shared" si="93"/>
        <v>0</v>
      </c>
      <c r="BC187" s="1333">
        <f t="shared" si="93"/>
        <v>0</v>
      </c>
      <c r="BD187" s="1333">
        <f t="shared" si="93"/>
        <v>0</v>
      </c>
      <c r="BE187" s="1333">
        <f t="shared" si="93"/>
        <v>0</v>
      </c>
      <c r="BF187" s="1333">
        <f t="shared" si="93"/>
        <v>0</v>
      </c>
      <c r="BG187" s="1333">
        <f t="shared" si="93"/>
        <v>0</v>
      </c>
      <c r="BH187" s="1333">
        <f t="shared" si="93"/>
        <v>0</v>
      </c>
      <c r="BI187" s="1333">
        <f t="shared" si="93"/>
        <v>0</v>
      </c>
      <c r="BJ187" s="1333">
        <f t="shared" si="93"/>
        <v>0</v>
      </c>
      <c r="BK187" s="1333">
        <f t="shared" si="93"/>
        <v>3700582.6343244445</v>
      </c>
      <c r="BL187" s="1333">
        <f t="shared" si="93"/>
        <v>0</v>
      </c>
      <c r="BM187" s="1333">
        <f t="shared" si="93"/>
        <v>0</v>
      </c>
      <c r="BN187" s="1333">
        <f t="shared" si="93"/>
        <v>0</v>
      </c>
      <c r="BO187" s="1333">
        <f t="shared" si="93"/>
        <v>0</v>
      </c>
      <c r="BP187" s="1333">
        <f t="shared" si="93"/>
        <v>0</v>
      </c>
      <c r="BQ187" s="1333">
        <f t="shared" si="93"/>
        <v>0</v>
      </c>
      <c r="BR187" s="1333">
        <f t="shared" si="93"/>
        <v>0</v>
      </c>
      <c r="BS187" s="1333">
        <f t="shared" ref="BS187:DT187" si="94">SUM(BS178:BS186)</f>
        <v>0</v>
      </c>
      <c r="BT187" s="1333">
        <f t="shared" si="94"/>
        <v>0</v>
      </c>
      <c r="BU187" s="1333">
        <f t="shared" si="94"/>
        <v>0</v>
      </c>
      <c r="BV187" s="1333">
        <f t="shared" si="94"/>
        <v>0</v>
      </c>
      <c r="BW187" s="1333">
        <f t="shared" si="94"/>
        <v>0</v>
      </c>
      <c r="BX187" s="1333">
        <f t="shared" si="94"/>
        <v>0</v>
      </c>
      <c r="BY187" s="1333">
        <f t="shared" si="94"/>
        <v>0</v>
      </c>
      <c r="BZ187" s="1333">
        <f t="shared" si="94"/>
        <v>0</v>
      </c>
      <c r="CA187" s="1333">
        <f t="shared" si="94"/>
        <v>0</v>
      </c>
      <c r="CB187" s="1333">
        <f t="shared" si="94"/>
        <v>0</v>
      </c>
      <c r="CC187" s="1333">
        <f t="shared" si="94"/>
        <v>0</v>
      </c>
      <c r="CD187" s="1333">
        <f t="shared" si="94"/>
        <v>0</v>
      </c>
      <c r="CE187" s="1333">
        <f t="shared" si="94"/>
        <v>0</v>
      </c>
      <c r="CF187" s="1333">
        <f t="shared" si="94"/>
        <v>0</v>
      </c>
      <c r="CG187" s="1333">
        <f t="shared" si="94"/>
        <v>615859.06737593678</v>
      </c>
      <c r="CH187" s="1333">
        <f t="shared" si="94"/>
        <v>0</v>
      </c>
      <c r="CI187" s="1333">
        <f t="shared" si="94"/>
        <v>0</v>
      </c>
      <c r="CJ187" s="1333">
        <f t="shared" si="94"/>
        <v>0</v>
      </c>
      <c r="CK187" s="1333">
        <f t="shared" si="94"/>
        <v>0</v>
      </c>
      <c r="CL187" s="1333">
        <f t="shared" si="94"/>
        <v>0</v>
      </c>
      <c r="CM187" s="1333">
        <f t="shared" si="94"/>
        <v>0</v>
      </c>
      <c r="CN187" s="1333">
        <f t="shared" si="94"/>
        <v>0</v>
      </c>
      <c r="CO187" s="1333">
        <f t="shared" si="94"/>
        <v>0</v>
      </c>
      <c r="CP187" s="1333">
        <f t="shared" si="94"/>
        <v>0</v>
      </c>
      <c r="CQ187" s="1333">
        <f t="shared" si="94"/>
        <v>0</v>
      </c>
      <c r="CR187" s="1333">
        <f t="shared" si="94"/>
        <v>0</v>
      </c>
      <c r="CS187" s="1333">
        <f t="shared" si="94"/>
        <v>0</v>
      </c>
      <c r="CT187" s="1333">
        <f t="shared" si="94"/>
        <v>0</v>
      </c>
      <c r="CU187" s="1333">
        <f t="shared" si="94"/>
        <v>0</v>
      </c>
      <c r="CV187" s="1333">
        <f t="shared" si="94"/>
        <v>7011257.8506784029</v>
      </c>
      <c r="CW187" s="1333">
        <f t="shared" si="94"/>
        <v>0</v>
      </c>
      <c r="CX187" s="1333">
        <f t="shared" si="94"/>
        <v>0</v>
      </c>
      <c r="CY187" s="1333">
        <f t="shared" si="94"/>
        <v>0</v>
      </c>
      <c r="CZ187" s="1333">
        <f t="shared" si="94"/>
        <v>0</v>
      </c>
      <c r="DA187" s="1333">
        <f t="shared" si="94"/>
        <v>0</v>
      </c>
      <c r="DB187" s="1333">
        <f t="shared" si="94"/>
        <v>0</v>
      </c>
      <c r="DC187" s="1333">
        <f t="shared" si="94"/>
        <v>0</v>
      </c>
      <c r="DD187" s="1333">
        <f t="shared" si="94"/>
        <v>76196.730051437393</v>
      </c>
      <c r="DE187" s="1333">
        <f t="shared" si="94"/>
        <v>0</v>
      </c>
      <c r="DF187" s="1333">
        <f t="shared" si="94"/>
        <v>0</v>
      </c>
      <c r="DG187" s="1333">
        <f t="shared" si="94"/>
        <v>0</v>
      </c>
      <c r="DH187" s="1333">
        <f t="shared" si="94"/>
        <v>0</v>
      </c>
      <c r="DI187" s="1333">
        <f t="shared" si="94"/>
        <v>0</v>
      </c>
      <c r="DJ187" s="1333">
        <f t="shared" si="94"/>
        <v>0</v>
      </c>
      <c r="DK187" s="1333">
        <f t="shared" si="94"/>
        <v>0</v>
      </c>
      <c r="DL187" s="1333">
        <f t="shared" si="94"/>
        <v>0</v>
      </c>
      <c r="DM187" s="1333">
        <f t="shared" si="94"/>
        <v>0</v>
      </c>
      <c r="DN187" s="1333">
        <f t="shared" si="94"/>
        <v>0</v>
      </c>
      <c r="DO187" s="1333">
        <f t="shared" si="94"/>
        <v>0</v>
      </c>
      <c r="DP187" s="1333">
        <f t="shared" si="94"/>
        <v>7703313.6481057769</v>
      </c>
      <c r="DQ187" s="1333">
        <f t="shared" si="94"/>
        <v>11403896.282430222</v>
      </c>
      <c r="DR187" s="1333">
        <f t="shared" si="94"/>
        <v>15472658.727303546</v>
      </c>
      <c r="DS187" s="1333">
        <f t="shared" si="94"/>
        <v>0</v>
      </c>
      <c r="DT187" s="1333">
        <f t="shared" si="94"/>
        <v>15472658.727303546</v>
      </c>
    </row>
    <row r="188" spans="1:124">
      <c r="A188" s="1310">
        <f t="shared" si="69"/>
        <v>186</v>
      </c>
      <c r="B188" s="1337" t="s">
        <v>2769</v>
      </c>
      <c r="C188" s="1" t="s">
        <v>261</v>
      </c>
      <c r="D188" s="40">
        <v>408</v>
      </c>
      <c r="E188" s="1321">
        <v>219483507.16</v>
      </c>
      <c r="F188" s="1321">
        <v>26622826.535992362</v>
      </c>
      <c r="G188" s="1321">
        <v>0</v>
      </c>
      <c r="H188" s="1321">
        <v>0</v>
      </c>
      <c r="I188" s="1321">
        <v>0</v>
      </c>
      <c r="J188" s="1321">
        <v>0</v>
      </c>
      <c r="K188" s="1321">
        <v>0</v>
      </c>
      <c r="L188" s="1321">
        <v>0</v>
      </c>
      <c r="M188" s="1321">
        <v>0</v>
      </c>
      <c r="N188" s="1321">
        <v>0</v>
      </c>
      <c r="O188" s="1321">
        <v>0</v>
      </c>
      <c r="P188" s="1321">
        <v>0</v>
      </c>
      <c r="Q188" s="1321">
        <v>0</v>
      </c>
      <c r="R188" s="1321">
        <v>0</v>
      </c>
      <c r="S188" s="1321">
        <v>0</v>
      </c>
      <c r="T188" s="1321">
        <v>0</v>
      </c>
      <c r="U188" s="1321">
        <v>0</v>
      </c>
      <c r="V188" s="1321">
        <v>0</v>
      </c>
      <c r="W188" s="1321">
        <v>0</v>
      </c>
      <c r="X188" s="1321">
        <v>0</v>
      </c>
      <c r="Y188" s="1321">
        <v>0</v>
      </c>
      <c r="Z188" s="1321">
        <v>0</v>
      </c>
      <c r="AA188" s="1321">
        <v>0</v>
      </c>
      <c r="AB188" s="1321">
        <v>0</v>
      </c>
      <c r="AC188" s="1321">
        <v>0</v>
      </c>
      <c r="AD188" s="1321">
        <v>0</v>
      </c>
      <c r="AE188" s="1321">
        <v>0</v>
      </c>
      <c r="AF188" s="1321">
        <v>0</v>
      </c>
      <c r="AG188" s="1321">
        <v>0</v>
      </c>
      <c r="AH188" s="1321">
        <v>0</v>
      </c>
      <c r="AI188" s="1321">
        <v>0</v>
      </c>
      <c r="AJ188" s="1321">
        <v>0</v>
      </c>
      <c r="AK188" s="1321">
        <v>0</v>
      </c>
      <c r="AL188" s="1321">
        <v>1290521</v>
      </c>
      <c r="AM188" s="1321">
        <v>0</v>
      </c>
      <c r="AN188" s="1321">
        <v>0</v>
      </c>
      <c r="AO188" s="1321">
        <v>0</v>
      </c>
      <c r="AP188" s="1321">
        <v>0</v>
      </c>
      <c r="AQ188" s="1321">
        <v>0</v>
      </c>
      <c r="AR188" s="1321">
        <v>0</v>
      </c>
      <c r="AS188" s="1321">
        <v>0</v>
      </c>
      <c r="AT188" s="1321">
        <v>0</v>
      </c>
      <c r="AU188" s="1321">
        <v>0</v>
      </c>
      <c r="AV188" s="1321">
        <v>0</v>
      </c>
      <c r="AW188" s="1321">
        <v>0</v>
      </c>
      <c r="AX188" s="1321">
        <v>0</v>
      </c>
      <c r="AY188" s="1321">
        <v>0</v>
      </c>
      <c r="AZ188" s="1321">
        <v>0</v>
      </c>
      <c r="BA188" s="1321">
        <v>0</v>
      </c>
      <c r="BB188" s="1321">
        <v>0</v>
      </c>
      <c r="BC188" s="1321">
        <v>0</v>
      </c>
      <c r="BD188" s="1321">
        <v>0</v>
      </c>
      <c r="BE188" s="1321">
        <v>-76109.754345669193</v>
      </c>
      <c r="BF188" s="1321">
        <v>0</v>
      </c>
      <c r="BG188" s="1321">
        <v>0</v>
      </c>
      <c r="BH188" s="1321">
        <v>0</v>
      </c>
      <c r="BI188" s="1321">
        <v>0</v>
      </c>
      <c r="BJ188" s="1321">
        <v>0</v>
      </c>
      <c r="BK188" s="1321">
        <f t="shared" si="74"/>
        <v>1214411.2456543308</v>
      </c>
      <c r="BL188" s="1321">
        <v>0</v>
      </c>
      <c r="BM188" s="1321">
        <v>0</v>
      </c>
      <c r="BN188" s="1321">
        <v>0</v>
      </c>
      <c r="BO188" s="1321">
        <v>0</v>
      </c>
      <c r="BP188" s="1321">
        <v>0</v>
      </c>
      <c r="BQ188" s="1321">
        <v>0</v>
      </c>
      <c r="BR188" s="1321">
        <v>0</v>
      </c>
      <c r="BS188" s="1321">
        <v>0</v>
      </c>
      <c r="BT188" s="1321">
        <v>0</v>
      </c>
      <c r="BU188" s="1321">
        <v>0</v>
      </c>
      <c r="BV188" s="1321">
        <v>0</v>
      </c>
      <c r="BW188" s="1321">
        <v>0</v>
      </c>
      <c r="BX188" s="1321">
        <v>0</v>
      </c>
      <c r="BY188" s="1321">
        <v>0</v>
      </c>
      <c r="BZ188" s="1321">
        <v>0</v>
      </c>
      <c r="CA188" s="1321">
        <v>0</v>
      </c>
      <c r="CB188" s="1321">
        <v>0</v>
      </c>
      <c r="CC188" s="1321">
        <v>0</v>
      </c>
      <c r="CD188" s="1321">
        <v>0</v>
      </c>
      <c r="CE188" s="1321">
        <v>0</v>
      </c>
      <c r="CF188" s="1321">
        <v>0</v>
      </c>
      <c r="CG188" s="1321">
        <v>0</v>
      </c>
      <c r="CH188" s="1321">
        <v>0</v>
      </c>
      <c r="CI188" s="1321">
        <v>0</v>
      </c>
      <c r="CJ188" s="1321">
        <v>0</v>
      </c>
      <c r="CK188" s="1321">
        <v>0</v>
      </c>
      <c r="CL188" s="1321">
        <v>843808.66439033335</v>
      </c>
      <c r="CM188" s="1321">
        <v>0</v>
      </c>
      <c r="CN188" s="1321">
        <v>0</v>
      </c>
      <c r="CO188" s="1321">
        <v>0</v>
      </c>
      <c r="CP188" s="1321">
        <v>0</v>
      </c>
      <c r="CQ188" s="1321">
        <v>0</v>
      </c>
      <c r="CR188" s="1321">
        <v>0</v>
      </c>
      <c r="CS188" s="1321">
        <v>-16672</v>
      </c>
      <c r="CT188" s="1321">
        <v>232524.95270601709</v>
      </c>
      <c r="CU188" s="1321">
        <v>0</v>
      </c>
      <c r="CV188" s="1321">
        <v>0</v>
      </c>
      <c r="CW188" s="1321">
        <v>0</v>
      </c>
      <c r="CX188" s="1321">
        <v>0</v>
      </c>
      <c r="CY188" s="1321">
        <v>0</v>
      </c>
      <c r="CZ188" s="1321">
        <v>0</v>
      </c>
      <c r="DA188" s="1321">
        <v>0</v>
      </c>
      <c r="DB188" s="1321">
        <v>0</v>
      </c>
      <c r="DC188" s="1321">
        <v>0</v>
      </c>
      <c r="DD188" s="1321">
        <v>0</v>
      </c>
      <c r="DE188" s="1321">
        <v>0</v>
      </c>
      <c r="DF188" s="1321">
        <v>0</v>
      </c>
      <c r="DG188" s="1321">
        <v>1260.2852436666144</v>
      </c>
      <c r="DH188" s="1321">
        <v>0</v>
      </c>
      <c r="DI188" s="1321">
        <v>0</v>
      </c>
      <c r="DJ188" s="1321">
        <v>0</v>
      </c>
      <c r="DK188" s="1321">
        <v>0</v>
      </c>
      <c r="DL188" s="1321">
        <v>0</v>
      </c>
      <c r="DM188" s="1321">
        <v>0</v>
      </c>
      <c r="DN188" s="1321">
        <v>0</v>
      </c>
      <c r="DO188" s="1321">
        <v>0</v>
      </c>
      <c r="DP188" s="1321">
        <f t="shared" si="75"/>
        <v>1060921.9023400173</v>
      </c>
      <c r="DQ188" s="1321">
        <f t="shared" si="76"/>
        <v>2275333.1479943478</v>
      </c>
      <c r="DR188" s="1321">
        <f>F188+DQ188</f>
        <v>28898159.683986709</v>
      </c>
      <c r="DS188" s="1321">
        <v>1143699.4018220354</v>
      </c>
      <c r="DT188" s="1321">
        <f t="shared" si="77"/>
        <v>30041859.085808743</v>
      </c>
    </row>
    <row r="189" spans="1:124">
      <c r="A189" s="1310">
        <f t="shared" si="69"/>
        <v>187</v>
      </c>
      <c r="B189" s="1318"/>
      <c r="C189" s="1331"/>
      <c r="D189" s="1332" t="s">
        <v>2770</v>
      </c>
      <c r="E189" s="1333">
        <f>SUM(E188)</f>
        <v>219483507.16</v>
      </c>
      <c r="F189" s="1333">
        <f>SUM(F188)</f>
        <v>26622826.535992362</v>
      </c>
      <c r="G189" s="1333">
        <f t="shared" ref="G189:BR189" si="95">SUM(G188)</f>
        <v>0</v>
      </c>
      <c r="H189" s="1333">
        <f t="shared" si="95"/>
        <v>0</v>
      </c>
      <c r="I189" s="1333">
        <f t="shared" si="95"/>
        <v>0</v>
      </c>
      <c r="J189" s="1333">
        <f t="shared" si="95"/>
        <v>0</v>
      </c>
      <c r="K189" s="1333">
        <f t="shared" si="95"/>
        <v>0</v>
      </c>
      <c r="L189" s="1333">
        <f t="shared" si="95"/>
        <v>0</v>
      </c>
      <c r="M189" s="1333">
        <f t="shared" si="95"/>
        <v>0</v>
      </c>
      <c r="N189" s="1333">
        <f t="shared" si="95"/>
        <v>0</v>
      </c>
      <c r="O189" s="1333">
        <f t="shared" si="95"/>
        <v>0</v>
      </c>
      <c r="P189" s="1333">
        <f t="shared" si="95"/>
        <v>0</v>
      </c>
      <c r="Q189" s="1333">
        <f t="shared" si="95"/>
        <v>0</v>
      </c>
      <c r="R189" s="1333">
        <f t="shared" si="95"/>
        <v>0</v>
      </c>
      <c r="S189" s="1333">
        <f t="shared" si="95"/>
        <v>0</v>
      </c>
      <c r="T189" s="1333">
        <f t="shared" si="95"/>
        <v>0</v>
      </c>
      <c r="U189" s="1333">
        <f t="shared" si="95"/>
        <v>0</v>
      </c>
      <c r="V189" s="1333">
        <f t="shared" si="95"/>
        <v>0</v>
      </c>
      <c r="W189" s="1333">
        <f t="shared" si="95"/>
        <v>0</v>
      </c>
      <c r="X189" s="1333">
        <f t="shared" si="95"/>
        <v>0</v>
      </c>
      <c r="Y189" s="1333">
        <f t="shared" si="95"/>
        <v>0</v>
      </c>
      <c r="Z189" s="1333">
        <f t="shared" si="95"/>
        <v>0</v>
      </c>
      <c r="AA189" s="1333">
        <f t="shared" si="95"/>
        <v>0</v>
      </c>
      <c r="AB189" s="1333">
        <f t="shared" si="95"/>
        <v>0</v>
      </c>
      <c r="AC189" s="1333">
        <f t="shared" si="95"/>
        <v>0</v>
      </c>
      <c r="AD189" s="1333">
        <f t="shared" si="95"/>
        <v>0</v>
      </c>
      <c r="AE189" s="1333">
        <f t="shared" si="95"/>
        <v>0</v>
      </c>
      <c r="AF189" s="1333">
        <f t="shared" si="95"/>
        <v>0</v>
      </c>
      <c r="AG189" s="1333">
        <f t="shared" si="95"/>
        <v>0</v>
      </c>
      <c r="AH189" s="1333">
        <f t="shared" si="95"/>
        <v>0</v>
      </c>
      <c r="AI189" s="1333">
        <f t="shared" si="95"/>
        <v>0</v>
      </c>
      <c r="AJ189" s="1333">
        <f t="shared" si="95"/>
        <v>0</v>
      </c>
      <c r="AK189" s="1333">
        <f t="shared" si="95"/>
        <v>0</v>
      </c>
      <c r="AL189" s="1333">
        <f t="shared" si="95"/>
        <v>1290521</v>
      </c>
      <c r="AM189" s="1333">
        <f t="shared" si="95"/>
        <v>0</v>
      </c>
      <c r="AN189" s="1333">
        <f t="shared" si="95"/>
        <v>0</v>
      </c>
      <c r="AO189" s="1333">
        <f t="shared" si="95"/>
        <v>0</v>
      </c>
      <c r="AP189" s="1333">
        <f t="shared" si="95"/>
        <v>0</v>
      </c>
      <c r="AQ189" s="1333">
        <f t="shared" si="95"/>
        <v>0</v>
      </c>
      <c r="AR189" s="1333">
        <f t="shared" si="95"/>
        <v>0</v>
      </c>
      <c r="AS189" s="1333">
        <f t="shared" si="95"/>
        <v>0</v>
      </c>
      <c r="AT189" s="1333">
        <f t="shared" si="95"/>
        <v>0</v>
      </c>
      <c r="AU189" s="1333">
        <f t="shared" si="95"/>
        <v>0</v>
      </c>
      <c r="AV189" s="1333">
        <f t="shared" si="95"/>
        <v>0</v>
      </c>
      <c r="AW189" s="1333">
        <f t="shared" si="95"/>
        <v>0</v>
      </c>
      <c r="AX189" s="1333">
        <f t="shared" si="95"/>
        <v>0</v>
      </c>
      <c r="AY189" s="1333">
        <f t="shared" si="95"/>
        <v>0</v>
      </c>
      <c r="AZ189" s="1333">
        <f t="shared" si="95"/>
        <v>0</v>
      </c>
      <c r="BA189" s="1333">
        <f t="shared" si="95"/>
        <v>0</v>
      </c>
      <c r="BB189" s="1333">
        <f t="shared" si="95"/>
        <v>0</v>
      </c>
      <c r="BC189" s="1333">
        <f t="shared" si="95"/>
        <v>0</v>
      </c>
      <c r="BD189" s="1333">
        <f t="shared" si="95"/>
        <v>0</v>
      </c>
      <c r="BE189" s="1333">
        <f t="shared" si="95"/>
        <v>-76109.754345669193</v>
      </c>
      <c r="BF189" s="1333">
        <f t="shared" si="95"/>
        <v>0</v>
      </c>
      <c r="BG189" s="1333">
        <f t="shared" si="95"/>
        <v>0</v>
      </c>
      <c r="BH189" s="1333">
        <f t="shared" si="95"/>
        <v>0</v>
      </c>
      <c r="BI189" s="1333">
        <f t="shared" si="95"/>
        <v>0</v>
      </c>
      <c r="BJ189" s="1333">
        <f t="shared" si="95"/>
        <v>0</v>
      </c>
      <c r="BK189" s="1333">
        <f t="shared" si="95"/>
        <v>1214411.2456543308</v>
      </c>
      <c r="BL189" s="1333">
        <f t="shared" si="95"/>
        <v>0</v>
      </c>
      <c r="BM189" s="1333">
        <f t="shared" si="95"/>
        <v>0</v>
      </c>
      <c r="BN189" s="1333">
        <f t="shared" si="95"/>
        <v>0</v>
      </c>
      <c r="BO189" s="1333">
        <f t="shared" si="95"/>
        <v>0</v>
      </c>
      <c r="BP189" s="1333">
        <f t="shared" si="95"/>
        <v>0</v>
      </c>
      <c r="BQ189" s="1333">
        <f t="shared" si="95"/>
        <v>0</v>
      </c>
      <c r="BR189" s="1333">
        <f t="shared" si="95"/>
        <v>0</v>
      </c>
      <c r="BS189" s="1333">
        <f t="shared" ref="BS189:DT189" si="96">SUM(BS188)</f>
        <v>0</v>
      </c>
      <c r="BT189" s="1333">
        <f t="shared" si="96"/>
        <v>0</v>
      </c>
      <c r="BU189" s="1333">
        <f t="shared" si="96"/>
        <v>0</v>
      </c>
      <c r="BV189" s="1333">
        <f t="shared" si="96"/>
        <v>0</v>
      </c>
      <c r="BW189" s="1333">
        <f t="shared" si="96"/>
        <v>0</v>
      </c>
      <c r="BX189" s="1333">
        <f t="shared" si="96"/>
        <v>0</v>
      </c>
      <c r="BY189" s="1333">
        <f t="shared" si="96"/>
        <v>0</v>
      </c>
      <c r="BZ189" s="1333">
        <f t="shared" si="96"/>
        <v>0</v>
      </c>
      <c r="CA189" s="1333">
        <f t="shared" si="96"/>
        <v>0</v>
      </c>
      <c r="CB189" s="1333">
        <f t="shared" si="96"/>
        <v>0</v>
      </c>
      <c r="CC189" s="1333">
        <f t="shared" si="96"/>
        <v>0</v>
      </c>
      <c r="CD189" s="1333">
        <f t="shared" si="96"/>
        <v>0</v>
      </c>
      <c r="CE189" s="1333">
        <f t="shared" si="96"/>
        <v>0</v>
      </c>
      <c r="CF189" s="1333">
        <f t="shared" si="96"/>
        <v>0</v>
      </c>
      <c r="CG189" s="1333">
        <f t="shared" si="96"/>
        <v>0</v>
      </c>
      <c r="CH189" s="1333">
        <f t="shared" si="96"/>
        <v>0</v>
      </c>
      <c r="CI189" s="1333">
        <f t="shared" si="96"/>
        <v>0</v>
      </c>
      <c r="CJ189" s="1333">
        <f t="shared" si="96"/>
        <v>0</v>
      </c>
      <c r="CK189" s="1333">
        <f t="shared" si="96"/>
        <v>0</v>
      </c>
      <c r="CL189" s="1333">
        <f t="shared" si="96"/>
        <v>843808.66439033335</v>
      </c>
      <c r="CM189" s="1333">
        <f t="shared" si="96"/>
        <v>0</v>
      </c>
      <c r="CN189" s="1333">
        <f t="shared" si="96"/>
        <v>0</v>
      </c>
      <c r="CO189" s="1333">
        <f t="shared" si="96"/>
        <v>0</v>
      </c>
      <c r="CP189" s="1333">
        <f t="shared" si="96"/>
        <v>0</v>
      </c>
      <c r="CQ189" s="1333">
        <f t="shared" si="96"/>
        <v>0</v>
      </c>
      <c r="CR189" s="1333">
        <f t="shared" si="96"/>
        <v>0</v>
      </c>
      <c r="CS189" s="1333">
        <f t="shared" si="96"/>
        <v>-16672</v>
      </c>
      <c r="CT189" s="1333">
        <f t="shared" si="96"/>
        <v>232524.95270601709</v>
      </c>
      <c r="CU189" s="1333">
        <f t="shared" si="96"/>
        <v>0</v>
      </c>
      <c r="CV189" s="1333">
        <f t="shared" si="96"/>
        <v>0</v>
      </c>
      <c r="CW189" s="1333">
        <f t="shared" si="96"/>
        <v>0</v>
      </c>
      <c r="CX189" s="1333">
        <f t="shared" si="96"/>
        <v>0</v>
      </c>
      <c r="CY189" s="1333">
        <f t="shared" si="96"/>
        <v>0</v>
      </c>
      <c r="CZ189" s="1333">
        <f t="shared" si="96"/>
        <v>0</v>
      </c>
      <c r="DA189" s="1333">
        <f t="shared" si="96"/>
        <v>0</v>
      </c>
      <c r="DB189" s="1333">
        <f t="shared" si="96"/>
        <v>0</v>
      </c>
      <c r="DC189" s="1333">
        <f t="shared" si="96"/>
        <v>0</v>
      </c>
      <c r="DD189" s="1333">
        <f t="shared" si="96"/>
        <v>0</v>
      </c>
      <c r="DE189" s="1333">
        <f t="shared" si="96"/>
        <v>0</v>
      </c>
      <c r="DF189" s="1333">
        <f t="shared" si="96"/>
        <v>0</v>
      </c>
      <c r="DG189" s="1333">
        <f t="shared" si="96"/>
        <v>1260.2852436666144</v>
      </c>
      <c r="DH189" s="1333">
        <f t="shared" si="96"/>
        <v>0</v>
      </c>
      <c r="DI189" s="1333">
        <f t="shared" si="96"/>
        <v>0</v>
      </c>
      <c r="DJ189" s="1333">
        <f t="shared" si="96"/>
        <v>0</v>
      </c>
      <c r="DK189" s="1333">
        <f t="shared" si="96"/>
        <v>0</v>
      </c>
      <c r="DL189" s="1333">
        <f t="shared" si="96"/>
        <v>0</v>
      </c>
      <c r="DM189" s="1333">
        <f t="shared" si="96"/>
        <v>0</v>
      </c>
      <c r="DN189" s="1333">
        <f t="shared" si="96"/>
        <v>0</v>
      </c>
      <c r="DO189" s="1333">
        <f t="shared" si="96"/>
        <v>0</v>
      </c>
      <c r="DP189" s="1333">
        <f t="shared" si="96"/>
        <v>1060921.9023400173</v>
      </c>
      <c r="DQ189" s="1333">
        <f t="shared" si="96"/>
        <v>2275333.1479943478</v>
      </c>
      <c r="DR189" s="1333">
        <f t="shared" si="96"/>
        <v>28898159.683986709</v>
      </c>
      <c r="DS189" s="1333">
        <f t="shared" si="96"/>
        <v>1143699.4018220354</v>
      </c>
      <c r="DT189" s="1333">
        <f t="shared" si="96"/>
        <v>30041859.085808743</v>
      </c>
    </row>
    <row r="190" spans="1:124">
      <c r="A190" s="1310">
        <f t="shared" si="69"/>
        <v>188</v>
      </c>
      <c r="B190" s="1616" t="s">
        <v>2771</v>
      </c>
      <c r="C190" s="1" t="s">
        <v>265</v>
      </c>
      <c r="D190" s="40">
        <v>41140</v>
      </c>
      <c r="E190" s="1321">
        <v>-1225605.57</v>
      </c>
      <c r="F190" s="1321">
        <v>0</v>
      </c>
      <c r="G190" s="1321">
        <v>0</v>
      </c>
      <c r="H190" s="1321">
        <v>0</v>
      </c>
      <c r="I190" s="1321">
        <v>0</v>
      </c>
      <c r="J190" s="1321">
        <v>0</v>
      </c>
      <c r="K190" s="1321">
        <v>0</v>
      </c>
      <c r="L190" s="1321">
        <v>0</v>
      </c>
      <c r="M190" s="1321">
        <v>0</v>
      </c>
      <c r="N190" s="1321">
        <v>0</v>
      </c>
      <c r="O190" s="1321">
        <v>0</v>
      </c>
      <c r="P190" s="1321">
        <v>0</v>
      </c>
      <c r="Q190" s="1321">
        <v>0</v>
      </c>
      <c r="R190" s="1321">
        <v>0</v>
      </c>
      <c r="S190" s="1321">
        <v>0</v>
      </c>
      <c r="T190" s="1321">
        <v>0</v>
      </c>
      <c r="U190" s="1321">
        <v>0</v>
      </c>
      <c r="V190" s="1321">
        <v>0</v>
      </c>
      <c r="W190" s="1321">
        <v>0</v>
      </c>
      <c r="X190" s="1321">
        <v>0</v>
      </c>
      <c r="Y190" s="1321">
        <v>0</v>
      </c>
      <c r="Z190" s="1321">
        <v>0</v>
      </c>
      <c r="AA190" s="1321">
        <v>0</v>
      </c>
      <c r="AB190" s="1321">
        <v>0</v>
      </c>
      <c r="AC190" s="1321">
        <v>0</v>
      </c>
      <c r="AD190" s="1321">
        <v>0</v>
      </c>
      <c r="AE190" s="1321">
        <v>0</v>
      </c>
      <c r="AF190" s="1321">
        <v>0</v>
      </c>
      <c r="AG190" s="1321">
        <v>0</v>
      </c>
      <c r="AH190" s="1321">
        <v>0</v>
      </c>
      <c r="AI190" s="1321">
        <v>0</v>
      </c>
      <c r="AJ190" s="1321">
        <v>0</v>
      </c>
      <c r="AK190" s="1321">
        <v>0</v>
      </c>
      <c r="AL190" s="1321">
        <v>0</v>
      </c>
      <c r="AM190" s="1321">
        <v>0</v>
      </c>
      <c r="AN190" s="1321">
        <v>0</v>
      </c>
      <c r="AO190" s="1321">
        <v>0</v>
      </c>
      <c r="AP190" s="1321">
        <v>0</v>
      </c>
      <c r="AQ190" s="1321">
        <v>0</v>
      </c>
      <c r="AR190" s="1321">
        <v>0</v>
      </c>
      <c r="AS190" s="1321">
        <v>0</v>
      </c>
      <c r="AT190" s="1321">
        <v>0</v>
      </c>
      <c r="AU190" s="1321">
        <v>0</v>
      </c>
      <c r="AV190" s="1321">
        <v>0</v>
      </c>
      <c r="AW190" s="1321">
        <v>0</v>
      </c>
      <c r="AX190" s="1321">
        <v>0</v>
      </c>
      <c r="AY190" s="1321">
        <v>0</v>
      </c>
      <c r="AZ190" s="1321">
        <v>0</v>
      </c>
      <c r="BA190" s="1321">
        <v>0</v>
      </c>
      <c r="BB190" s="1321">
        <v>0</v>
      </c>
      <c r="BC190" s="1321">
        <v>0</v>
      </c>
      <c r="BD190" s="1321">
        <v>0</v>
      </c>
      <c r="BE190" s="1321">
        <v>0</v>
      </c>
      <c r="BF190" s="1321">
        <v>0</v>
      </c>
      <c r="BG190" s="1321">
        <v>0</v>
      </c>
      <c r="BH190" s="1321">
        <v>0</v>
      </c>
      <c r="BI190" s="1321">
        <v>0</v>
      </c>
      <c r="BJ190" s="1321">
        <v>0</v>
      </c>
      <c r="BK190" s="1321">
        <f t="shared" si="74"/>
        <v>0</v>
      </c>
      <c r="BL190" s="1321">
        <v>0</v>
      </c>
      <c r="BM190" s="1321">
        <v>0</v>
      </c>
      <c r="BN190" s="1321">
        <v>0</v>
      </c>
      <c r="BO190" s="1321">
        <v>0</v>
      </c>
      <c r="BP190" s="1321">
        <v>0</v>
      </c>
      <c r="BQ190" s="1321">
        <v>0</v>
      </c>
      <c r="BR190" s="1321">
        <v>0</v>
      </c>
      <c r="BS190" s="1321">
        <v>0</v>
      </c>
      <c r="BT190" s="1321">
        <v>0</v>
      </c>
      <c r="BU190" s="1321">
        <v>0</v>
      </c>
      <c r="BV190" s="1321">
        <v>0</v>
      </c>
      <c r="BW190" s="1321">
        <v>0</v>
      </c>
      <c r="BX190" s="1321">
        <v>0</v>
      </c>
      <c r="BY190" s="1321">
        <v>0</v>
      </c>
      <c r="BZ190" s="1321">
        <v>0</v>
      </c>
      <c r="CA190" s="1321">
        <v>0</v>
      </c>
      <c r="CB190" s="1321">
        <v>0</v>
      </c>
      <c r="CC190" s="1321">
        <v>0</v>
      </c>
      <c r="CD190" s="1321">
        <v>0</v>
      </c>
      <c r="CE190" s="1321">
        <v>0</v>
      </c>
      <c r="CF190" s="1321">
        <v>0</v>
      </c>
      <c r="CG190" s="1321">
        <v>0</v>
      </c>
      <c r="CH190" s="1321">
        <v>0</v>
      </c>
      <c r="CI190" s="1321">
        <v>0</v>
      </c>
      <c r="CJ190" s="1321">
        <v>0</v>
      </c>
      <c r="CK190" s="1321">
        <v>0</v>
      </c>
      <c r="CL190" s="1321">
        <v>0</v>
      </c>
      <c r="CM190" s="1321">
        <v>0</v>
      </c>
      <c r="CN190" s="1321">
        <v>0</v>
      </c>
      <c r="CO190" s="1321">
        <v>0</v>
      </c>
      <c r="CP190" s="1321">
        <v>0</v>
      </c>
      <c r="CQ190" s="1321">
        <v>0</v>
      </c>
      <c r="CR190" s="1321">
        <v>0</v>
      </c>
      <c r="CS190" s="1321">
        <v>0</v>
      </c>
      <c r="CT190" s="1321">
        <v>0</v>
      </c>
      <c r="CU190" s="1321">
        <v>0</v>
      </c>
      <c r="CV190" s="1321">
        <v>0</v>
      </c>
      <c r="CW190" s="1321">
        <v>0</v>
      </c>
      <c r="CX190" s="1321">
        <v>0</v>
      </c>
      <c r="CY190" s="1321">
        <v>0</v>
      </c>
      <c r="CZ190" s="1321">
        <v>0</v>
      </c>
      <c r="DA190" s="1321">
        <v>0</v>
      </c>
      <c r="DB190" s="1321">
        <v>0</v>
      </c>
      <c r="DC190" s="1321">
        <v>0</v>
      </c>
      <c r="DD190" s="1321">
        <v>0</v>
      </c>
      <c r="DE190" s="1321">
        <v>0</v>
      </c>
      <c r="DF190" s="1321">
        <v>0</v>
      </c>
      <c r="DG190" s="1321">
        <v>0</v>
      </c>
      <c r="DH190" s="1321">
        <v>0</v>
      </c>
      <c r="DI190" s="1321">
        <v>0</v>
      </c>
      <c r="DJ190" s="1321">
        <v>0</v>
      </c>
      <c r="DK190" s="1321">
        <v>0</v>
      </c>
      <c r="DL190" s="1321">
        <v>0</v>
      </c>
      <c r="DM190" s="1321">
        <v>0</v>
      </c>
      <c r="DN190" s="1321">
        <v>0</v>
      </c>
      <c r="DO190" s="1321">
        <v>0</v>
      </c>
      <c r="DP190" s="1321">
        <f t="shared" si="75"/>
        <v>0</v>
      </c>
      <c r="DQ190" s="1321">
        <f t="shared" si="76"/>
        <v>0</v>
      </c>
      <c r="DR190" s="1321">
        <f>F190+DQ190</f>
        <v>0</v>
      </c>
      <c r="DS190" s="1321"/>
      <c r="DT190" s="1321">
        <f t="shared" si="77"/>
        <v>0</v>
      </c>
    </row>
    <row r="191" spans="1:124">
      <c r="A191" s="1310">
        <f t="shared" si="69"/>
        <v>189</v>
      </c>
      <c r="B191" s="1618"/>
      <c r="C191" s="1" t="s">
        <v>266</v>
      </c>
      <c r="D191" s="40">
        <v>41141</v>
      </c>
      <c r="E191" s="1321">
        <v>0</v>
      </c>
      <c r="F191" s="1321">
        <v>0</v>
      </c>
      <c r="G191" s="1321">
        <v>0</v>
      </c>
      <c r="H191" s="1321">
        <v>0</v>
      </c>
      <c r="I191" s="1321">
        <v>0</v>
      </c>
      <c r="J191" s="1321">
        <v>0</v>
      </c>
      <c r="K191" s="1321">
        <v>0</v>
      </c>
      <c r="L191" s="1321">
        <v>0</v>
      </c>
      <c r="M191" s="1321">
        <v>0</v>
      </c>
      <c r="N191" s="1321">
        <v>0</v>
      </c>
      <c r="O191" s="1321">
        <v>0</v>
      </c>
      <c r="P191" s="1321">
        <v>0</v>
      </c>
      <c r="Q191" s="1321">
        <v>0</v>
      </c>
      <c r="R191" s="1321">
        <v>0</v>
      </c>
      <c r="S191" s="1321">
        <v>0</v>
      </c>
      <c r="T191" s="1321">
        <v>0</v>
      </c>
      <c r="U191" s="1321">
        <v>0</v>
      </c>
      <c r="V191" s="1321">
        <v>0</v>
      </c>
      <c r="W191" s="1321">
        <v>0</v>
      </c>
      <c r="X191" s="1321">
        <v>0</v>
      </c>
      <c r="Y191" s="1321">
        <v>0</v>
      </c>
      <c r="Z191" s="1321">
        <v>0</v>
      </c>
      <c r="AA191" s="1321">
        <v>0</v>
      </c>
      <c r="AB191" s="1321">
        <v>0</v>
      </c>
      <c r="AC191" s="1321">
        <v>0</v>
      </c>
      <c r="AD191" s="1321">
        <v>0</v>
      </c>
      <c r="AE191" s="1321">
        <v>0</v>
      </c>
      <c r="AF191" s="1321">
        <v>0</v>
      </c>
      <c r="AG191" s="1321">
        <v>0</v>
      </c>
      <c r="AH191" s="1321">
        <v>0</v>
      </c>
      <c r="AI191" s="1321">
        <v>0</v>
      </c>
      <c r="AJ191" s="1321">
        <v>0</v>
      </c>
      <c r="AK191" s="1321">
        <v>0</v>
      </c>
      <c r="AL191" s="1321">
        <v>0</v>
      </c>
      <c r="AM191" s="1321">
        <v>0</v>
      </c>
      <c r="AN191" s="1321">
        <v>0</v>
      </c>
      <c r="AO191" s="1321">
        <v>0</v>
      </c>
      <c r="AP191" s="1321">
        <v>0</v>
      </c>
      <c r="AQ191" s="1321">
        <v>0</v>
      </c>
      <c r="AR191" s="1321">
        <v>0</v>
      </c>
      <c r="AS191" s="1321">
        <v>0</v>
      </c>
      <c r="AT191" s="1321">
        <v>0</v>
      </c>
      <c r="AU191" s="1321">
        <v>0</v>
      </c>
      <c r="AV191" s="1321">
        <v>0</v>
      </c>
      <c r="AW191" s="1321">
        <v>0</v>
      </c>
      <c r="AX191" s="1321">
        <v>0</v>
      </c>
      <c r="AY191" s="1321">
        <v>0</v>
      </c>
      <c r="AZ191" s="1321">
        <v>0</v>
      </c>
      <c r="BA191" s="1321">
        <v>0</v>
      </c>
      <c r="BB191" s="1321">
        <v>0</v>
      </c>
      <c r="BC191" s="1321">
        <v>0</v>
      </c>
      <c r="BD191" s="1321">
        <v>0</v>
      </c>
      <c r="BE191" s="1321">
        <v>0</v>
      </c>
      <c r="BF191" s="1321">
        <v>0</v>
      </c>
      <c r="BG191" s="1321">
        <v>0</v>
      </c>
      <c r="BH191" s="1321">
        <v>0</v>
      </c>
      <c r="BI191" s="1321">
        <v>0</v>
      </c>
      <c r="BJ191" s="1321">
        <v>0</v>
      </c>
      <c r="BK191" s="1321">
        <f t="shared" si="74"/>
        <v>0</v>
      </c>
      <c r="BL191" s="1321">
        <v>0</v>
      </c>
      <c r="BM191" s="1321">
        <v>0</v>
      </c>
      <c r="BN191" s="1321">
        <v>0</v>
      </c>
      <c r="BO191" s="1321">
        <v>0</v>
      </c>
      <c r="BP191" s="1321">
        <v>0</v>
      </c>
      <c r="BQ191" s="1321">
        <v>0</v>
      </c>
      <c r="BR191" s="1321">
        <v>0</v>
      </c>
      <c r="BS191" s="1321">
        <v>0</v>
      </c>
      <c r="BT191" s="1321">
        <v>0</v>
      </c>
      <c r="BU191" s="1321">
        <v>0</v>
      </c>
      <c r="BV191" s="1321">
        <v>0</v>
      </c>
      <c r="BW191" s="1321">
        <v>0</v>
      </c>
      <c r="BX191" s="1321">
        <v>0</v>
      </c>
      <c r="BY191" s="1321">
        <v>0</v>
      </c>
      <c r="BZ191" s="1321">
        <v>0</v>
      </c>
      <c r="CA191" s="1321">
        <v>0</v>
      </c>
      <c r="CB191" s="1321">
        <v>0</v>
      </c>
      <c r="CC191" s="1321">
        <v>0</v>
      </c>
      <c r="CD191" s="1321">
        <v>0</v>
      </c>
      <c r="CE191" s="1321">
        <v>0</v>
      </c>
      <c r="CF191" s="1321">
        <v>0</v>
      </c>
      <c r="CG191" s="1321">
        <v>0</v>
      </c>
      <c r="CH191" s="1321">
        <v>0</v>
      </c>
      <c r="CI191" s="1321">
        <v>0</v>
      </c>
      <c r="CJ191" s="1321">
        <v>0</v>
      </c>
      <c r="CK191" s="1321">
        <v>0</v>
      </c>
      <c r="CL191" s="1321">
        <v>0</v>
      </c>
      <c r="CM191" s="1321">
        <v>0</v>
      </c>
      <c r="CN191" s="1321">
        <v>0</v>
      </c>
      <c r="CO191" s="1321">
        <v>0</v>
      </c>
      <c r="CP191" s="1321">
        <v>0</v>
      </c>
      <c r="CQ191" s="1321">
        <v>0</v>
      </c>
      <c r="CR191" s="1321">
        <v>0</v>
      </c>
      <c r="CS191" s="1321">
        <v>0</v>
      </c>
      <c r="CT191" s="1321">
        <v>0</v>
      </c>
      <c r="CU191" s="1321">
        <v>0</v>
      </c>
      <c r="CV191" s="1321">
        <v>0</v>
      </c>
      <c r="CW191" s="1321">
        <v>0</v>
      </c>
      <c r="CX191" s="1321">
        <v>0</v>
      </c>
      <c r="CY191" s="1321">
        <v>0</v>
      </c>
      <c r="CZ191" s="1321">
        <v>0</v>
      </c>
      <c r="DA191" s="1321">
        <v>0</v>
      </c>
      <c r="DB191" s="1321">
        <v>0</v>
      </c>
      <c r="DC191" s="1321">
        <v>0</v>
      </c>
      <c r="DD191" s="1321">
        <v>0</v>
      </c>
      <c r="DE191" s="1321">
        <v>0</v>
      </c>
      <c r="DF191" s="1321">
        <v>0</v>
      </c>
      <c r="DG191" s="1321">
        <v>0</v>
      </c>
      <c r="DH191" s="1321">
        <v>0</v>
      </c>
      <c r="DI191" s="1321">
        <v>0</v>
      </c>
      <c r="DJ191" s="1321">
        <v>0</v>
      </c>
      <c r="DK191" s="1321">
        <v>0</v>
      </c>
      <c r="DL191" s="1321">
        <v>0</v>
      </c>
      <c r="DM191" s="1321">
        <v>0</v>
      </c>
      <c r="DN191" s="1321">
        <v>0</v>
      </c>
      <c r="DO191" s="1321">
        <v>0</v>
      </c>
      <c r="DP191" s="1321">
        <f t="shared" si="75"/>
        <v>0</v>
      </c>
      <c r="DQ191" s="1321">
        <f t="shared" si="76"/>
        <v>0</v>
      </c>
      <c r="DR191" s="1321">
        <f>F191+DQ191</f>
        <v>0</v>
      </c>
      <c r="DS191" s="1321"/>
      <c r="DT191" s="1321">
        <f t="shared" si="77"/>
        <v>0</v>
      </c>
    </row>
    <row r="192" spans="1:124">
      <c r="A192" s="1310">
        <f t="shared" si="69"/>
        <v>190</v>
      </c>
      <c r="B192" s="1318"/>
      <c r="C192" s="1331"/>
      <c r="D192" s="1332" t="s">
        <v>2772</v>
      </c>
      <c r="E192" s="1333">
        <f>SUM(E190:E191)</f>
        <v>-1225605.57</v>
      </c>
      <c r="F192" s="1333">
        <f>SUM(F190:F191)</f>
        <v>0</v>
      </c>
      <c r="G192" s="1333">
        <f t="shared" ref="G192:BR192" si="97">SUM(G190:G191)</f>
        <v>0</v>
      </c>
      <c r="H192" s="1333">
        <f t="shared" si="97"/>
        <v>0</v>
      </c>
      <c r="I192" s="1333">
        <f t="shared" si="97"/>
        <v>0</v>
      </c>
      <c r="J192" s="1333">
        <f t="shared" si="97"/>
        <v>0</v>
      </c>
      <c r="K192" s="1333">
        <f t="shared" si="97"/>
        <v>0</v>
      </c>
      <c r="L192" s="1333">
        <f t="shared" si="97"/>
        <v>0</v>
      </c>
      <c r="M192" s="1333">
        <f t="shared" si="97"/>
        <v>0</v>
      </c>
      <c r="N192" s="1333">
        <f t="shared" si="97"/>
        <v>0</v>
      </c>
      <c r="O192" s="1333">
        <f t="shared" si="97"/>
        <v>0</v>
      </c>
      <c r="P192" s="1333">
        <f t="shared" si="97"/>
        <v>0</v>
      </c>
      <c r="Q192" s="1333">
        <f t="shared" si="97"/>
        <v>0</v>
      </c>
      <c r="R192" s="1333">
        <f t="shared" si="97"/>
        <v>0</v>
      </c>
      <c r="S192" s="1333">
        <f t="shared" si="97"/>
        <v>0</v>
      </c>
      <c r="T192" s="1333">
        <f t="shared" si="97"/>
        <v>0</v>
      </c>
      <c r="U192" s="1333">
        <f t="shared" si="97"/>
        <v>0</v>
      </c>
      <c r="V192" s="1333">
        <f t="shared" si="97"/>
        <v>0</v>
      </c>
      <c r="W192" s="1333">
        <f t="shared" si="97"/>
        <v>0</v>
      </c>
      <c r="X192" s="1333">
        <f t="shared" si="97"/>
        <v>0</v>
      </c>
      <c r="Y192" s="1333">
        <f t="shared" si="97"/>
        <v>0</v>
      </c>
      <c r="Z192" s="1333">
        <f t="shared" si="97"/>
        <v>0</v>
      </c>
      <c r="AA192" s="1333">
        <f t="shared" si="97"/>
        <v>0</v>
      </c>
      <c r="AB192" s="1333">
        <f t="shared" si="97"/>
        <v>0</v>
      </c>
      <c r="AC192" s="1333">
        <f t="shared" si="97"/>
        <v>0</v>
      </c>
      <c r="AD192" s="1333">
        <f t="shared" si="97"/>
        <v>0</v>
      </c>
      <c r="AE192" s="1333">
        <f t="shared" si="97"/>
        <v>0</v>
      </c>
      <c r="AF192" s="1333">
        <f t="shared" si="97"/>
        <v>0</v>
      </c>
      <c r="AG192" s="1333">
        <f t="shared" si="97"/>
        <v>0</v>
      </c>
      <c r="AH192" s="1333">
        <f t="shared" si="97"/>
        <v>0</v>
      </c>
      <c r="AI192" s="1333">
        <f t="shared" si="97"/>
        <v>0</v>
      </c>
      <c r="AJ192" s="1333">
        <f t="shared" si="97"/>
        <v>0</v>
      </c>
      <c r="AK192" s="1333">
        <f t="shared" si="97"/>
        <v>0</v>
      </c>
      <c r="AL192" s="1333">
        <f t="shared" si="97"/>
        <v>0</v>
      </c>
      <c r="AM192" s="1333">
        <f t="shared" si="97"/>
        <v>0</v>
      </c>
      <c r="AN192" s="1333">
        <f t="shared" si="97"/>
        <v>0</v>
      </c>
      <c r="AO192" s="1333">
        <f t="shared" si="97"/>
        <v>0</v>
      </c>
      <c r="AP192" s="1333">
        <f t="shared" si="97"/>
        <v>0</v>
      </c>
      <c r="AQ192" s="1333">
        <f t="shared" si="97"/>
        <v>0</v>
      </c>
      <c r="AR192" s="1333">
        <f t="shared" si="97"/>
        <v>0</v>
      </c>
      <c r="AS192" s="1333">
        <f t="shared" si="97"/>
        <v>0</v>
      </c>
      <c r="AT192" s="1333">
        <f t="shared" si="97"/>
        <v>0</v>
      </c>
      <c r="AU192" s="1333">
        <f t="shared" si="97"/>
        <v>0</v>
      </c>
      <c r="AV192" s="1333">
        <f t="shared" si="97"/>
        <v>0</v>
      </c>
      <c r="AW192" s="1333">
        <f t="shared" si="97"/>
        <v>0</v>
      </c>
      <c r="AX192" s="1333">
        <f t="shared" si="97"/>
        <v>0</v>
      </c>
      <c r="AY192" s="1333">
        <f t="shared" si="97"/>
        <v>0</v>
      </c>
      <c r="AZ192" s="1333">
        <f t="shared" si="97"/>
        <v>0</v>
      </c>
      <c r="BA192" s="1333">
        <f t="shared" si="97"/>
        <v>0</v>
      </c>
      <c r="BB192" s="1333">
        <f t="shared" si="97"/>
        <v>0</v>
      </c>
      <c r="BC192" s="1333">
        <f t="shared" si="97"/>
        <v>0</v>
      </c>
      <c r="BD192" s="1333">
        <f t="shared" si="97"/>
        <v>0</v>
      </c>
      <c r="BE192" s="1333">
        <f t="shared" si="97"/>
        <v>0</v>
      </c>
      <c r="BF192" s="1333">
        <f t="shared" si="97"/>
        <v>0</v>
      </c>
      <c r="BG192" s="1333">
        <f t="shared" si="97"/>
        <v>0</v>
      </c>
      <c r="BH192" s="1333">
        <f t="shared" si="97"/>
        <v>0</v>
      </c>
      <c r="BI192" s="1333">
        <f t="shared" si="97"/>
        <v>0</v>
      </c>
      <c r="BJ192" s="1333">
        <f t="shared" si="97"/>
        <v>0</v>
      </c>
      <c r="BK192" s="1333">
        <f t="shared" si="97"/>
        <v>0</v>
      </c>
      <c r="BL192" s="1333">
        <f t="shared" si="97"/>
        <v>0</v>
      </c>
      <c r="BM192" s="1333">
        <f t="shared" si="97"/>
        <v>0</v>
      </c>
      <c r="BN192" s="1333">
        <f t="shared" si="97"/>
        <v>0</v>
      </c>
      <c r="BO192" s="1333">
        <f t="shared" si="97"/>
        <v>0</v>
      </c>
      <c r="BP192" s="1333">
        <f t="shared" si="97"/>
        <v>0</v>
      </c>
      <c r="BQ192" s="1333">
        <f t="shared" si="97"/>
        <v>0</v>
      </c>
      <c r="BR192" s="1333">
        <f t="shared" si="97"/>
        <v>0</v>
      </c>
      <c r="BS192" s="1333">
        <f t="shared" ref="BS192:DT192" si="98">SUM(BS190:BS191)</f>
        <v>0</v>
      </c>
      <c r="BT192" s="1333">
        <f t="shared" si="98"/>
        <v>0</v>
      </c>
      <c r="BU192" s="1333">
        <f t="shared" si="98"/>
        <v>0</v>
      </c>
      <c r="BV192" s="1333">
        <f t="shared" si="98"/>
        <v>0</v>
      </c>
      <c r="BW192" s="1333">
        <f t="shared" si="98"/>
        <v>0</v>
      </c>
      <c r="BX192" s="1333">
        <f t="shared" si="98"/>
        <v>0</v>
      </c>
      <c r="BY192" s="1333">
        <f t="shared" si="98"/>
        <v>0</v>
      </c>
      <c r="BZ192" s="1333">
        <f t="shared" si="98"/>
        <v>0</v>
      </c>
      <c r="CA192" s="1333">
        <f t="shared" si="98"/>
        <v>0</v>
      </c>
      <c r="CB192" s="1333">
        <f t="shared" si="98"/>
        <v>0</v>
      </c>
      <c r="CC192" s="1333">
        <f t="shared" si="98"/>
        <v>0</v>
      </c>
      <c r="CD192" s="1333">
        <f t="shared" si="98"/>
        <v>0</v>
      </c>
      <c r="CE192" s="1333">
        <f t="shared" si="98"/>
        <v>0</v>
      </c>
      <c r="CF192" s="1333">
        <f t="shared" si="98"/>
        <v>0</v>
      </c>
      <c r="CG192" s="1333">
        <f t="shared" si="98"/>
        <v>0</v>
      </c>
      <c r="CH192" s="1333">
        <f t="shared" si="98"/>
        <v>0</v>
      </c>
      <c r="CI192" s="1333">
        <f t="shared" si="98"/>
        <v>0</v>
      </c>
      <c r="CJ192" s="1333">
        <f t="shared" si="98"/>
        <v>0</v>
      </c>
      <c r="CK192" s="1333">
        <f t="shared" si="98"/>
        <v>0</v>
      </c>
      <c r="CL192" s="1333">
        <f t="shared" si="98"/>
        <v>0</v>
      </c>
      <c r="CM192" s="1333">
        <f t="shared" si="98"/>
        <v>0</v>
      </c>
      <c r="CN192" s="1333">
        <f t="shared" si="98"/>
        <v>0</v>
      </c>
      <c r="CO192" s="1333">
        <f t="shared" si="98"/>
        <v>0</v>
      </c>
      <c r="CP192" s="1333">
        <f t="shared" si="98"/>
        <v>0</v>
      </c>
      <c r="CQ192" s="1333">
        <f t="shared" si="98"/>
        <v>0</v>
      </c>
      <c r="CR192" s="1333">
        <f t="shared" si="98"/>
        <v>0</v>
      </c>
      <c r="CS192" s="1333">
        <f t="shared" si="98"/>
        <v>0</v>
      </c>
      <c r="CT192" s="1333">
        <f t="shared" si="98"/>
        <v>0</v>
      </c>
      <c r="CU192" s="1333">
        <f t="shared" si="98"/>
        <v>0</v>
      </c>
      <c r="CV192" s="1333">
        <f t="shared" si="98"/>
        <v>0</v>
      </c>
      <c r="CW192" s="1333">
        <f t="shared" si="98"/>
        <v>0</v>
      </c>
      <c r="CX192" s="1333">
        <f t="shared" si="98"/>
        <v>0</v>
      </c>
      <c r="CY192" s="1333">
        <f t="shared" si="98"/>
        <v>0</v>
      </c>
      <c r="CZ192" s="1333">
        <f t="shared" si="98"/>
        <v>0</v>
      </c>
      <c r="DA192" s="1333">
        <f t="shared" si="98"/>
        <v>0</v>
      </c>
      <c r="DB192" s="1333">
        <f t="shared" si="98"/>
        <v>0</v>
      </c>
      <c r="DC192" s="1333">
        <f t="shared" si="98"/>
        <v>0</v>
      </c>
      <c r="DD192" s="1333">
        <f t="shared" si="98"/>
        <v>0</v>
      </c>
      <c r="DE192" s="1333">
        <f t="shared" si="98"/>
        <v>0</v>
      </c>
      <c r="DF192" s="1333">
        <f t="shared" si="98"/>
        <v>0</v>
      </c>
      <c r="DG192" s="1333">
        <f t="shared" si="98"/>
        <v>0</v>
      </c>
      <c r="DH192" s="1333">
        <f t="shared" si="98"/>
        <v>0</v>
      </c>
      <c r="DI192" s="1333">
        <f t="shared" si="98"/>
        <v>0</v>
      </c>
      <c r="DJ192" s="1333">
        <f t="shared" si="98"/>
        <v>0</v>
      </c>
      <c r="DK192" s="1333">
        <f t="shared" si="98"/>
        <v>0</v>
      </c>
      <c r="DL192" s="1333">
        <f t="shared" si="98"/>
        <v>0</v>
      </c>
      <c r="DM192" s="1333">
        <f t="shared" si="98"/>
        <v>0</v>
      </c>
      <c r="DN192" s="1333">
        <f t="shared" si="98"/>
        <v>0</v>
      </c>
      <c r="DO192" s="1333">
        <f t="shared" si="98"/>
        <v>0</v>
      </c>
      <c r="DP192" s="1333">
        <f t="shared" si="98"/>
        <v>0</v>
      </c>
      <c r="DQ192" s="1333">
        <f t="shared" si="98"/>
        <v>0</v>
      </c>
      <c r="DR192" s="1333">
        <f t="shared" si="98"/>
        <v>0</v>
      </c>
      <c r="DS192" s="1333">
        <f t="shared" si="98"/>
        <v>0</v>
      </c>
      <c r="DT192" s="1333">
        <f t="shared" si="98"/>
        <v>0</v>
      </c>
    </row>
    <row r="193" spans="1:124">
      <c r="A193" s="1310">
        <f t="shared" si="69"/>
        <v>191</v>
      </c>
      <c r="B193" s="1616" t="s">
        <v>2773</v>
      </c>
      <c r="C193" s="1" t="s">
        <v>268</v>
      </c>
      <c r="D193" s="40">
        <v>427</v>
      </c>
      <c r="E193" s="1321">
        <v>405404205.80000001</v>
      </c>
      <c r="F193" s="1321">
        <v>27908613.622646656</v>
      </c>
      <c r="G193" s="1321">
        <v>0</v>
      </c>
      <c r="H193" s="1321">
        <v>0</v>
      </c>
      <c r="I193" s="1321">
        <v>0</v>
      </c>
      <c r="J193" s="1321">
        <v>0</v>
      </c>
      <c r="K193" s="1321">
        <v>0</v>
      </c>
      <c r="L193" s="1321">
        <v>0</v>
      </c>
      <c r="M193" s="1321">
        <v>0</v>
      </c>
      <c r="N193" s="1321">
        <v>0</v>
      </c>
      <c r="O193" s="1321">
        <v>0</v>
      </c>
      <c r="P193" s="1321">
        <v>0</v>
      </c>
      <c r="Q193" s="1321">
        <v>0</v>
      </c>
      <c r="R193" s="1321">
        <v>0</v>
      </c>
      <c r="S193" s="1321">
        <v>0</v>
      </c>
      <c r="T193" s="1321">
        <v>0</v>
      </c>
      <c r="U193" s="1321">
        <v>0</v>
      </c>
      <c r="V193" s="1321">
        <v>0</v>
      </c>
      <c r="W193" s="1321">
        <v>0</v>
      </c>
      <c r="X193" s="1321">
        <v>0</v>
      </c>
      <c r="Y193" s="1321">
        <v>0</v>
      </c>
      <c r="Z193" s="1321">
        <v>0</v>
      </c>
      <c r="AA193" s="1321">
        <v>0</v>
      </c>
      <c r="AB193" s="1321">
        <v>0</v>
      </c>
      <c r="AC193" s="1321">
        <v>0</v>
      </c>
      <c r="AD193" s="1321">
        <v>0</v>
      </c>
      <c r="AE193" s="1321">
        <v>0</v>
      </c>
      <c r="AF193" s="1321">
        <v>-5002404.1441638805</v>
      </c>
      <c r="AG193" s="1321">
        <v>0</v>
      </c>
      <c r="AH193" s="1321">
        <v>0</v>
      </c>
      <c r="AI193" s="1321">
        <v>0</v>
      </c>
      <c r="AJ193" s="1321">
        <v>0</v>
      </c>
      <c r="AK193" s="1321">
        <v>0</v>
      </c>
      <c r="AL193" s="1321">
        <v>0</v>
      </c>
      <c r="AM193" s="1321">
        <v>0</v>
      </c>
      <c r="AN193" s="1321">
        <v>0</v>
      </c>
      <c r="AO193" s="1321">
        <v>0</v>
      </c>
      <c r="AP193" s="1321">
        <v>0</v>
      </c>
      <c r="AQ193" s="1321">
        <v>0</v>
      </c>
      <c r="AR193" s="1321">
        <v>0</v>
      </c>
      <c r="AS193" s="1321">
        <v>0</v>
      </c>
      <c r="AT193" s="1321">
        <v>0</v>
      </c>
      <c r="AU193" s="1321">
        <v>0</v>
      </c>
      <c r="AV193" s="1321">
        <v>0</v>
      </c>
      <c r="AW193" s="1321">
        <v>0</v>
      </c>
      <c r="AX193" s="1321">
        <v>0</v>
      </c>
      <c r="AY193" s="1321">
        <v>0</v>
      </c>
      <c r="AZ193" s="1321">
        <v>0</v>
      </c>
      <c r="BA193" s="1321">
        <v>0</v>
      </c>
      <c r="BB193" s="1321">
        <v>0</v>
      </c>
      <c r="BC193" s="1321">
        <v>0</v>
      </c>
      <c r="BD193" s="1321">
        <v>0</v>
      </c>
      <c r="BE193" s="1321">
        <v>0</v>
      </c>
      <c r="BF193" s="1321">
        <v>0</v>
      </c>
      <c r="BG193" s="1321">
        <v>0</v>
      </c>
      <c r="BH193" s="1321">
        <v>0</v>
      </c>
      <c r="BI193" s="1321">
        <v>0</v>
      </c>
      <c r="BJ193" s="1321">
        <v>0</v>
      </c>
      <c r="BK193" s="1321">
        <f t="shared" si="74"/>
        <v>-5002404.1441638805</v>
      </c>
      <c r="BL193" s="1321">
        <v>0</v>
      </c>
      <c r="BM193" s="1321">
        <v>0</v>
      </c>
      <c r="BN193" s="1321">
        <v>0</v>
      </c>
      <c r="BO193" s="1321">
        <v>0</v>
      </c>
      <c r="BP193" s="1321">
        <v>0</v>
      </c>
      <c r="BQ193" s="1321">
        <v>0</v>
      </c>
      <c r="BR193" s="1321">
        <v>0</v>
      </c>
      <c r="BS193" s="1321">
        <v>0</v>
      </c>
      <c r="BT193" s="1321">
        <v>0</v>
      </c>
      <c r="BU193" s="1321">
        <v>0</v>
      </c>
      <c r="BV193" s="1321">
        <v>0</v>
      </c>
      <c r="BW193" s="1321">
        <v>0</v>
      </c>
      <c r="BX193" s="1321">
        <v>0</v>
      </c>
      <c r="BY193" s="1321">
        <v>0</v>
      </c>
      <c r="BZ193" s="1321">
        <v>0</v>
      </c>
      <c r="CA193" s="1321">
        <v>0</v>
      </c>
      <c r="CB193" s="1321">
        <v>0</v>
      </c>
      <c r="CC193" s="1321">
        <v>0</v>
      </c>
      <c r="CD193" s="1321">
        <v>0</v>
      </c>
      <c r="CE193" s="1321">
        <v>0</v>
      </c>
      <c r="CF193" s="1321">
        <v>0</v>
      </c>
      <c r="CG193" s="1321">
        <v>0</v>
      </c>
      <c r="CH193" s="1321">
        <v>0</v>
      </c>
      <c r="CI193" s="1321">
        <v>0</v>
      </c>
      <c r="CJ193" s="1321">
        <v>0</v>
      </c>
      <c r="CK193" s="1321">
        <v>2629899.8456919454</v>
      </c>
      <c r="CL193" s="1321">
        <v>0</v>
      </c>
      <c r="CM193" s="1321">
        <v>0</v>
      </c>
      <c r="CN193" s="1321">
        <v>0</v>
      </c>
      <c r="CO193" s="1321">
        <v>0</v>
      </c>
      <c r="CP193" s="1321">
        <v>0</v>
      </c>
      <c r="CQ193" s="1321">
        <v>0</v>
      </c>
      <c r="CR193" s="1321">
        <v>0</v>
      </c>
      <c r="CS193" s="1321">
        <v>0</v>
      </c>
      <c r="CT193" s="1321">
        <v>0</v>
      </c>
      <c r="CU193" s="1321">
        <v>0</v>
      </c>
      <c r="CV193" s="1321">
        <v>0</v>
      </c>
      <c r="CW193" s="1321">
        <v>0</v>
      </c>
      <c r="CX193" s="1321">
        <v>0</v>
      </c>
      <c r="CY193" s="1321">
        <v>0</v>
      </c>
      <c r="CZ193" s="1321">
        <v>0</v>
      </c>
      <c r="DA193" s="1321">
        <v>0</v>
      </c>
      <c r="DB193" s="1321">
        <v>0</v>
      </c>
      <c r="DC193" s="1321">
        <v>0</v>
      </c>
      <c r="DD193" s="1321">
        <v>0</v>
      </c>
      <c r="DE193" s="1321">
        <v>0</v>
      </c>
      <c r="DF193" s="1321">
        <v>0</v>
      </c>
      <c r="DG193" s="1321">
        <v>0</v>
      </c>
      <c r="DH193" s="1321">
        <v>0</v>
      </c>
      <c r="DI193" s="1321">
        <v>0</v>
      </c>
      <c r="DJ193" s="1321">
        <v>0</v>
      </c>
      <c r="DK193" s="1321">
        <v>0</v>
      </c>
      <c r="DL193" s="1321">
        <v>0</v>
      </c>
      <c r="DM193" s="1321">
        <v>0</v>
      </c>
      <c r="DN193" s="1321">
        <v>0</v>
      </c>
      <c r="DO193" s="1321">
        <v>0</v>
      </c>
      <c r="DP193" s="1321">
        <f t="shared" ref="DP193:DP197" si="99">SUM(BL193:DO193)</f>
        <v>2629899.8456919454</v>
      </c>
      <c r="DQ193" s="1321">
        <f t="shared" ref="DQ193:DQ197" si="100">BK193+DP193</f>
        <v>-2372504.2984719351</v>
      </c>
      <c r="DR193" s="1321">
        <f t="shared" ref="DR193:DR197" si="101">F193+DQ193</f>
        <v>25536109.324174721</v>
      </c>
      <c r="DS193" s="1321"/>
      <c r="DT193" s="1321">
        <f t="shared" ref="DT193:DT197" si="102">DR193+DS193</f>
        <v>25536109.324174721</v>
      </c>
    </row>
    <row r="194" spans="1:124">
      <c r="A194" s="1310">
        <f t="shared" si="69"/>
        <v>192</v>
      </c>
      <c r="B194" s="1617"/>
      <c r="C194" s="1" t="s">
        <v>270</v>
      </c>
      <c r="D194" s="40">
        <v>428</v>
      </c>
      <c r="E194" s="1321">
        <v>5087193.2300000004</v>
      </c>
      <c r="F194" s="1321">
        <v>350209.76163689781</v>
      </c>
      <c r="G194" s="1321">
        <v>0</v>
      </c>
      <c r="H194" s="1321">
        <v>0</v>
      </c>
      <c r="I194" s="1321">
        <v>0</v>
      </c>
      <c r="J194" s="1321">
        <v>0</v>
      </c>
      <c r="K194" s="1321">
        <v>0</v>
      </c>
      <c r="L194" s="1321">
        <v>0</v>
      </c>
      <c r="M194" s="1321">
        <v>0</v>
      </c>
      <c r="N194" s="1321">
        <v>0</v>
      </c>
      <c r="O194" s="1321">
        <v>0</v>
      </c>
      <c r="P194" s="1321">
        <v>0</v>
      </c>
      <c r="Q194" s="1321">
        <v>0</v>
      </c>
      <c r="R194" s="1321">
        <v>0</v>
      </c>
      <c r="S194" s="1321">
        <v>0</v>
      </c>
      <c r="T194" s="1321">
        <v>0</v>
      </c>
      <c r="U194" s="1321">
        <v>0</v>
      </c>
      <c r="V194" s="1321">
        <v>0</v>
      </c>
      <c r="W194" s="1321">
        <v>0</v>
      </c>
      <c r="X194" s="1321">
        <v>0</v>
      </c>
      <c r="Y194" s="1321">
        <v>0</v>
      </c>
      <c r="Z194" s="1321">
        <v>0</v>
      </c>
      <c r="AA194" s="1321">
        <v>0</v>
      </c>
      <c r="AB194" s="1321">
        <v>0</v>
      </c>
      <c r="AC194" s="1321">
        <v>0</v>
      </c>
      <c r="AD194" s="1321">
        <v>0</v>
      </c>
      <c r="AE194" s="1321">
        <v>0</v>
      </c>
      <c r="AF194" s="1321">
        <v>0</v>
      </c>
      <c r="AG194" s="1321">
        <v>0</v>
      </c>
      <c r="AH194" s="1321">
        <v>0</v>
      </c>
      <c r="AI194" s="1321">
        <v>0</v>
      </c>
      <c r="AJ194" s="1321">
        <v>0</v>
      </c>
      <c r="AK194" s="1321">
        <v>0</v>
      </c>
      <c r="AL194" s="1321">
        <v>0</v>
      </c>
      <c r="AM194" s="1321">
        <v>0</v>
      </c>
      <c r="AN194" s="1321">
        <v>0</v>
      </c>
      <c r="AO194" s="1321">
        <v>0</v>
      </c>
      <c r="AP194" s="1321">
        <v>0</v>
      </c>
      <c r="AQ194" s="1321">
        <v>0</v>
      </c>
      <c r="AR194" s="1321">
        <v>0</v>
      </c>
      <c r="AS194" s="1321">
        <v>0</v>
      </c>
      <c r="AT194" s="1321">
        <v>0</v>
      </c>
      <c r="AU194" s="1321">
        <v>0</v>
      </c>
      <c r="AV194" s="1321">
        <v>0</v>
      </c>
      <c r="AW194" s="1321">
        <v>0</v>
      </c>
      <c r="AX194" s="1321">
        <v>0</v>
      </c>
      <c r="AY194" s="1321">
        <v>0</v>
      </c>
      <c r="AZ194" s="1321">
        <v>0</v>
      </c>
      <c r="BA194" s="1321">
        <v>0</v>
      </c>
      <c r="BB194" s="1321">
        <v>0</v>
      </c>
      <c r="BC194" s="1321">
        <v>0</v>
      </c>
      <c r="BD194" s="1321">
        <v>0</v>
      </c>
      <c r="BE194" s="1321">
        <v>0</v>
      </c>
      <c r="BF194" s="1321">
        <v>0</v>
      </c>
      <c r="BG194" s="1321">
        <v>0</v>
      </c>
      <c r="BH194" s="1321">
        <v>0</v>
      </c>
      <c r="BI194" s="1321">
        <v>0</v>
      </c>
      <c r="BJ194" s="1321">
        <v>0</v>
      </c>
      <c r="BK194" s="1321">
        <f t="shared" si="74"/>
        <v>0</v>
      </c>
      <c r="BL194" s="1321">
        <v>0</v>
      </c>
      <c r="BM194" s="1321">
        <v>0</v>
      </c>
      <c r="BN194" s="1321">
        <v>0</v>
      </c>
      <c r="BO194" s="1321">
        <v>0</v>
      </c>
      <c r="BP194" s="1321">
        <v>0</v>
      </c>
      <c r="BQ194" s="1321">
        <v>0</v>
      </c>
      <c r="BR194" s="1321">
        <v>0</v>
      </c>
      <c r="BS194" s="1321">
        <v>0</v>
      </c>
      <c r="BT194" s="1321">
        <v>0</v>
      </c>
      <c r="BU194" s="1321">
        <v>0</v>
      </c>
      <c r="BV194" s="1321">
        <v>0</v>
      </c>
      <c r="BW194" s="1321">
        <v>0</v>
      </c>
      <c r="BX194" s="1321">
        <v>0</v>
      </c>
      <c r="BY194" s="1321">
        <v>0</v>
      </c>
      <c r="BZ194" s="1321">
        <v>0</v>
      </c>
      <c r="CA194" s="1321">
        <v>0</v>
      </c>
      <c r="CB194" s="1321">
        <v>0</v>
      </c>
      <c r="CC194" s="1321">
        <v>0</v>
      </c>
      <c r="CD194" s="1321">
        <v>0</v>
      </c>
      <c r="CE194" s="1321">
        <v>0</v>
      </c>
      <c r="CF194" s="1321">
        <v>0</v>
      </c>
      <c r="CG194" s="1321">
        <v>0</v>
      </c>
      <c r="CH194" s="1321">
        <v>0</v>
      </c>
      <c r="CI194" s="1321">
        <v>0</v>
      </c>
      <c r="CJ194" s="1321">
        <v>0</v>
      </c>
      <c r="CK194" s="1321">
        <v>0</v>
      </c>
      <c r="CL194" s="1321">
        <v>0</v>
      </c>
      <c r="CM194" s="1321">
        <v>0</v>
      </c>
      <c r="CN194" s="1321">
        <v>0</v>
      </c>
      <c r="CO194" s="1321">
        <v>0</v>
      </c>
      <c r="CP194" s="1321">
        <v>0</v>
      </c>
      <c r="CQ194" s="1321">
        <v>0</v>
      </c>
      <c r="CR194" s="1321">
        <v>0</v>
      </c>
      <c r="CS194" s="1321">
        <v>0</v>
      </c>
      <c r="CT194" s="1321">
        <v>0</v>
      </c>
      <c r="CU194" s="1321">
        <v>0</v>
      </c>
      <c r="CV194" s="1321">
        <v>0</v>
      </c>
      <c r="CW194" s="1321">
        <v>0</v>
      </c>
      <c r="CX194" s="1321">
        <v>0</v>
      </c>
      <c r="CY194" s="1321">
        <v>0</v>
      </c>
      <c r="CZ194" s="1321">
        <v>0</v>
      </c>
      <c r="DA194" s="1321">
        <v>0</v>
      </c>
      <c r="DB194" s="1321">
        <v>0</v>
      </c>
      <c r="DC194" s="1321">
        <v>0</v>
      </c>
      <c r="DD194" s="1321">
        <v>0</v>
      </c>
      <c r="DE194" s="1321">
        <v>0</v>
      </c>
      <c r="DF194" s="1321">
        <v>0</v>
      </c>
      <c r="DG194" s="1321">
        <v>0</v>
      </c>
      <c r="DH194" s="1321">
        <v>0</v>
      </c>
      <c r="DI194" s="1321">
        <v>0</v>
      </c>
      <c r="DJ194" s="1321">
        <v>0</v>
      </c>
      <c r="DK194" s="1321">
        <v>0</v>
      </c>
      <c r="DL194" s="1321">
        <v>0</v>
      </c>
      <c r="DM194" s="1321">
        <v>0</v>
      </c>
      <c r="DN194" s="1321">
        <v>0</v>
      </c>
      <c r="DO194" s="1321">
        <v>0</v>
      </c>
      <c r="DP194" s="1321">
        <f t="shared" si="99"/>
        <v>0</v>
      </c>
      <c r="DQ194" s="1321">
        <f t="shared" si="100"/>
        <v>0</v>
      </c>
      <c r="DR194" s="1321">
        <f t="shared" si="101"/>
        <v>350209.76163689781</v>
      </c>
      <c r="DS194" s="1321"/>
      <c r="DT194" s="1321">
        <f t="shared" si="102"/>
        <v>350209.76163689781</v>
      </c>
    </row>
    <row r="195" spans="1:124">
      <c r="A195" s="1310">
        <f t="shared" si="69"/>
        <v>193</v>
      </c>
      <c r="B195" s="1617"/>
      <c r="C195" s="1" t="s">
        <v>271</v>
      </c>
      <c r="D195" s="40">
        <v>429</v>
      </c>
      <c r="E195" s="1321">
        <v>-5487.4</v>
      </c>
      <c r="F195" s="1321">
        <v>-377.76057623946645</v>
      </c>
      <c r="G195" s="1321">
        <v>0</v>
      </c>
      <c r="H195" s="1321">
        <v>0</v>
      </c>
      <c r="I195" s="1321">
        <v>0</v>
      </c>
      <c r="J195" s="1321">
        <v>0</v>
      </c>
      <c r="K195" s="1321">
        <v>0</v>
      </c>
      <c r="L195" s="1321">
        <v>0</v>
      </c>
      <c r="M195" s="1321">
        <v>0</v>
      </c>
      <c r="N195" s="1321">
        <v>0</v>
      </c>
      <c r="O195" s="1321">
        <v>0</v>
      </c>
      <c r="P195" s="1321">
        <v>0</v>
      </c>
      <c r="Q195" s="1321">
        <v>0</v>
      </c>
      <c r="R195" s="1321">
        <v>0</v>
      </c>
      <c r="S195" s="1321">
        <v>0</v>
      </c>
      <c r="T195" s="1321">
        <v>0</v>
      </c>
      <c r="U195" s="1321">
        <v>0</v>
      </c>
      <c r="V195" s="1321">
        <v>0</v>
      </c>
      <c r="W195" s="1321">
        <v>0</v>
      </c>
      <c r="X195" s="1321">
        <v>0</v>
      </c>
      <c r="Y195" s="1321">
        <v>0</v>
      </c>
      <c r="Z195" s="1321">
        <v>0</v>
      </c>
      <c r="AA195" s="1321">
        <v>0</v>
      </c>
      <c r="AB195" s="1321">
        <v>0</v>
      </c>
      <c r="AC195" s="1321">
        <v>0</v>
      </c>
      <c r="AD195" s="1321">
        <v>0</v>
      </c>
      <c r="AE195" s="1321">
        <v>0</v>
      </c>
      <c r="AF195" s="1321">
        <v>0</v>
      </c>
      <c r="AG195" s="1321">
        <v>0</v>
      </c>
      <c r="AH195" s="1321">
        <v>0</v>
      </c>
      <c r="AI195" s="1321">
        <v>0</v>
      </c>
      <c r="AJ195" s="1321">
        <v>0</v>
      </c>
      <c r="AK195" s="1321">
        <v>0</v>
      </c>
      <c r="AL195" s="1321">
        <v>0</v>
      </c>
      <c r="AM195" s="1321">
        <v>0</v>
      </c>
      <c r="AN195" s="1321">
        <v>0</v>
      </c>
      <c r="AO195" s="1321">
        <v>0</v>
      </c>
      <c r="AP195" s="1321">
        <v>0</v>
      </c>
      <c r="AQ195" s="1321">
        <v>0</v>
      </c>
      <c r="AR195" s="1321">
        <v>0</v>
      </c>
      <c r="AS195" s="1321">
        <v>0</v>
      </c>
      <c r="AT195" s="1321">
        <v>0</v>
      </c>
      <c r="AU195" s="1321">
        <v>0</v>
      </c>
      <c r="AV195" s="1321">
        <v>0</v>
      </c>
      <c r="AW195" s="1321">
        <v>0</v>
      </c>
      <c r="AX195" s="1321">
        <v>0</v>
      </c>
      <c r="AY195" s="1321">
        <v>0</v>
      </c>
      <c r="AZ195" s="1321">
        <v>0</v>
      </c>
      <c r="BA195" s="1321">
        <v>0</v>
      </c>
      <c r="BB195" s="1321">
        <v>0</v>
      </c>
      <c r="BC195" s="1321">
        <v>0</v>
      </c>
      <c r="BD195" s="1321">
        <v>0</v>
      </c>
      <c r="BE195" s="1321">
        <v>0</v>
      </c>
      <c r="BF195" s="1321">
        <v>0</v>
      </c>
      <c r="BG195" s="1321">
        <v>0</v>
      </c>
      <c r="BH195" s="1321">
        <v>0</v>
      </c>
      <c r="BI195" s="1321">
        <v>0</v>
      </c>
      <c r="BJ195" s="1321">
        <v>0</v>
      </c>
      <c r="BK195" s="1321">
        <f t="shared" si="74"/>
        <v>0</v>
      </c>
      <c r="BL195" s="1321">
        <v>0</v>
      </c>
      <c r="BM195" s="1321">
        <v>0</v>
      </c>
      <c r="BN195" s="1321">
        <v>0</v>
      </c>
      <c r="BO195" s="1321">
        <v>0</v>
      </c>
      <c r="BP195" s="1321">
        <v>0</v>
      </c>
      <c r="BQ195" s="1321">
        <v>0</v>
      </c>
      <c r="BR195" s="1321">
        <v>0</v>
      </c>
      <c r="BS195" s="1321">
        <v>0</v>
      </c>
      <c r="BT195" s="1321">
        <v>0</v>
      </c>
      <c r="BU195" s="1321">
        <v>0</v>
      </c>
      <c r="BV195" s="1321">
        <v>0</v>
      </c>
      <c r="BW195" s="1321">
        <v>0</v>
      </c>
      <c r="BX195" s="1321">
        <v>0</v>
      </c>
      <c r="BY195" s="1321">
        <v>0</v>
      </c>
      <c r="BZ195" s="1321">
        <v>0</v>
      </c>
      <c r="CA195" s="1321">
        <v>0</v>
      </c>
      <c r="CB195" s="1321">
        <v>0</v>
      </c>
      <c r="CC195" s="1321">
        <v>0</v>
      </c>
      <c r="CD195" s="1321">
        <v>0</v>
      </c>
      <c r="CE195" s="1321">
        <v>0</v>
      </c>
      <c r="CF195" s="1321">
        <v>0</v>
      </c>
      <c r="CG195" s="1321">
        <v>0</v>
      </c>
      <c r="CH195" s="1321">
        <v>0</v>
      </c>
      <c r="CI195" s="1321">
        <v>0</v>
      </c>
      <c r="CJ195" s="1321">
        <v>0</v>
      </c>
      <c r="CK195" s="1321">
        <v>0</v>
      </c>
      <c r="CL195" s="1321">
        <v>0</v>
      </c>
      <c r="CM195" s="1321">
        <v>0</v>
      </c>
      <c r="CN195" s="1321">
        <v>0</v>
      </c>
      <c r="CO195" s="1321">
        <v>0</v>
      </c>
      <c r="CP195" s="1321">
        <v>0</v>
      </c>
      <c r="CQ195" s="1321">
        <v>0</v>
      </c>
      <c r="CR195" s="1321">
        <v>0</v>
      </c>
      <c r="CS195" s="1321">
        <v>0</v>
      </c>
      <c r="CT195" s="1321">
        <v>0</v>
      </c>
      <c r="CU195" s="1321">
        <v>0</v>
      </c>
      <c r="CV195" s="1321">
        <v>0</v>
      </c>
      <c r="CW195" s="1321">
        <v>0</v>
      </c>
      <c r="CX195" s="1321">
        <v>0</v>
      </c>
      <c r="CY195" s="1321">
        <v>0</v>
      </c>
      <c r="CZ195" s="1321">
        <v>0</v>
      </c>
      <c r="DA195" s="1321">
        <v>0</v>
      </c>
      <c r="DB195" s="1321">
        <v>0</v>
      </c>
      <c r="DC195" s="1321">
        <v>0</v>
      </c>
      <c r="DD195" s="1321">
        <v>0</v>
      </c>
      <c r="DE195" s="1321">
        <v>0</v>
      </c>
      <c r="DF195" s="1321">
        <v>0</v>
      </c>
      <c r="DG195" s="1321">
        <v>0</v>
      </c>
      <c r="DH195" s="1321">
        <v>0</v>
      </c>
      <c r="DI195" s="1321">
        <v>0</v>
      </c>
      <c r="DJ195" s="1321">
        <v>0</v>
      </c>
      <c r="DK195" s="1321">
        <v>0</v>
      </c>
      <c r="DL195" s="1321">
        <v>0</v>
      </c>
      <c r="DM195" s="1321">
        <v>0</v>
      </c>
      <c r="DN195" s="1321">
        <v>0</v>
      </c>
      <c r="DO195" s="1321">
        <v>0</v>
      </c>
      <c r="DP195" s="1321">
        <f t="shared" si="99"/>
        <v>0</v>
      </c>
      <c r="DQ195" s="1321">
        <f t="shared" si="100"/>
        <v>0</v>
      </c>
      <c r="DR195" s="1321">
        <f t="shared" si="101"/>
        <v>-377.76057623946645</v>
      </c>
      <c r="DS195" s="1321"/>
      <c r="DT195" s="1321">
        <f t="shared" si="102"/>
        <v>-377.76057623946645</v>
      </c>
    </row>
    <row r="196" spans="1:124">
      <c r="A196" s="1310">
        <f t="shared" si="69"/>
        <v>194</v>
      </c>
      <c r="B196" s="1617"/>
      <c r="C196" s="1" t="s">
        <v>272</v>
      </c>
      <c r="D196" s="40">
        <v>431</v>
      </c>
      <c r="E196" s="1321">
        <v>19348476.370000001</v>
      </c>
      <c r="F196" s="1321">
        <v>1331977.1809758539</v>
      </c>
      <c r="G196" s="1321">
        <v>0</v>
      </c>
      <c r="H196" s="1321">
        <v>0</v>
      </c>
      <c r="I196" s="1321">
        <v>0</v>
      </c>
      <c r="J196" s="1321">
        <v>0</v>
      </c>
      <c r="K196" s="1321">
        <v>0</v>
      </c>
      <c r="L196" s="1321">
        <v>0</v>
      </c>
      <c r="M196" s="1321">
        <v>0</v>
      </c>
      <c r="N196" s="1321">
        <v>0</v>
      </c>
      <c r="O196" s="1321">
        <v>0</v>
      </c>
      <c r="P196" s="1321">
        <v>0</v>
      </c>
      <c r="Q196" s="1321">
        <v>0</v>
      </c>
      <c r="R196" s="1321">
        <v>0</v>
      </c>
      <c r="S196" s="1321">
        <v>0</v>
      </c>
      <c r="T196" s="1321">
        <v>0</v>
      </c>
      <c r="U196" s="1321">
        <v>0</v>
      </c>
      <c r="V196" s="1321">
        <v>0</v>
      </c>
      <c r="W196" s="1321">
        <v>0</v>
      </c>
      <c r="X196" s="1321">
        <v>0</v>
      </c>
      <c r="Y196" s="1321">
        <v>0</v>
      </c>
      <c r="Z196" s="1321">
        <v>0</v>
      </c>
      <c r="AA196" s="1321">
        <v>0</v>
      </c>
      <c r="AB196" s="1321">
        <v>0</v>
      </c>
      <c r="AC196" s="1321">
        <v>0</v>
      </c>
      <c r="AD196" s="1321">
        <v>0</v>
      </c>
      <c r="AE196" s="1321">
        <v>0</v>
      </c>
      <c r="AF196" s="1321">
        <v>0</v>
      </c>
      <c r="AG196" s="1321">
        <v>0</v>
      </c>
      <c r="AH196" s="1321">
        <v>0</v>
      </c>
      <c r="AI196" s="1321">
        <v>0</v>
      </c>
      <c r="AJ196" s="1321">
        <v>0</v>
      </c>
      <c r="AK196" s="1321">
        <v>0</v>
      </c>
      <c r="AL196" s="1321">
        <v>0</v>
      </c>
      <c r="AM196" s="1321">
        <v>0</v>
      </c>
      <c r="AN196" s="1321">
        <v>0</v>
      </c>
      <c r="AO196" s="1321">
        <v>0</v>
      </c>
      <c r="AP196" s="1321">
        <v>0</v>
      </c>
      <c r="AQ196" s="1321">
        <v>0</v>
      </c>
      <c r="AR196" s="1321">
        <v>0</v>
      </c>
      <c r="AS196" s="1321">
        <v>0</v>
      </c>
      <c r="AT196" s="1321">
        <v>0</v>
      </c>
      <c r="AU196" s="1321">
        <v>0</v>
      </c>
      <c r="AV196" s="1321">
        <v>0</v>
      </c>
      <c r="AW196" s="1321">
        <v>0</v>
      </c>
      <c r="AX196" s="1321">
        <v>0</v>
      </c>
      <c r="AY196" s="1321">
        <v>0</v>
      </c>
      <c r="AZ196" s="1321">
        <v>0</v>
      </c>
      <c r="BA196" s="1321">
        <v>0</v>
      </c>
      <c r="BB196" s="1321">
        <v>0</v>
      </c>
      <c r="BC196" s="1321">
        <v>0</v>
      </c>
      <c r="BD196" s="1321">
        <v>0</v>
      </c>
      <c r="BE196" s="1321">
        <v>0</v>
      </c>
      <c r="BF196" s="1321">
        <v>0</v>
      </c>
      <c r="BG196" s="1321">
        <v>0</v>
      </c>
      <c r="BH196" s="1321">
        <v>0</v>
      </c>
      <c r="BI196" s="1321">
        <v>0</v>
      </c>
      <c r="BJ196" s="1321">
        <v>0</v>
      </c>
      <c r="BK196" s="1321">
        <f t="shared" si="74"/>
        <v>0</v>
      </c>
      <c r="BL196" s="1321">
        <v>0</v>
      </c>
      <c r="BM196" s="1321">
        <v>0</v>
      </c>
      <c r="BN196" s="1321">
        <v>0</v>
      </c>
      <c r="BO196" s="1321">
        <v>0</v>
      </c>
      <c r="BP196" s="1321">
        <v>0</v>
      </c>
      <c r="BQ196" s="1321">
        <v>0</v>
      </c>
      <c r="BR196" s="1321">
        <v>0</v>
      </c>
      <c r="BS196" s="1321">
        <v>0</v>
      </c>
      <c r="BT196" s="1321">
        <v>0</v>
      </c>
      <c r="BU196" s="1321">
        <v>0</v>
      </c>
      <c r="BV196" s="1321">
        <v>0</v>
      </c>
      <c r="BW196" s="1321">
        <v>0</v>
      </c>
      <c r="BX196" s="1321">
        <v>0</v>
      </c>
      <c r="BY196" s="1321">
        <v>0</v>
      </c>
      <c r="BZ196" s="1321">
        <v>0</v>
      </c>
      <c r="CA196" s="1321">
        <v>0</v>
      </c>
      <c r="CB196" s="1321">
        <v>0</v>
      </c>
      <c r="CC196" s="1321">
        <v>0</v>
      </c>
      <c r="CD196" s="1321">
        <v>0</v>
      </c>
      <c r="CE196" s="1321">
        <v>0</v>
      </c>
      <c r="CF196" s="1321">
        <v>0</v>
      </c>
      <c r="CG196" s="1321">
        <v>0</v>
      </c>
      <c r="CH196" s="1321">
        <v>0</v>
      </c>
      <c r="CI196" s="1321">
        <v>0</v>
      </c>
      <c r="CJ196" s="1321">
        <v>0</v>
      </c>
      <c r="CK196" s="1321">
        <v>0</v>
      </c>
      <c r="CL196" s="1321">
        <v>0</v>
      </c>
      <c r="CM196" s="1321">
        <v>0</v>
      </c>
      <c r="CN196" s="1321">
        <v>0</v>
      </c>
      <c r="CO196" s="1321">
        <v>0</v>
      </c>
      <c r="CP196" s="1321">
        <v>0</v>
      </c>
      <c r="CQ196" s="1321">
        <v>0</v>
      </c>
      <c r="CR196" s="1321">
        <v>0</v>
      </c>
      <c r="CS196" s="1321">
        <v>0</v>
      </c>
      <c r="CT196" s="1321">
        <v>0</v>
      </c>
      <c r="CU196" s="1321">
        <v>0</v>
      </c>
      <c r="CV196" s="1321">
        <v>0</v>
      </c>
      <c r="CW196" s="1321">
        <v>0</v>
      </c>
      <c r="CX196" s="1321">
        <v>0</v>
      </c>
      <c r="CY196" s="1321">
        <v>0</v>
      </c>
      <c r="CZ196" s="1321">
        <v>0</v>
      </c>
      <c r="DA196" s="1321">
        <v>0</v>
      </c>
      <c r="DB196" s="1321">
        <v>0</v>
      </c>
      <c r="DC196" s="1321">
        <v>0</v>
      </c>
      <c r="DD196" s="1321">
        <v>0</v>
      </c>
      <c r="DE196" s="1321">
        <v>0</v>
      </c>
      <c r="DF196" s="1321">
        <v>0</v>
      </c>
      <c r="DG196" s="1321">
        <v>0</v>
      </c>
      <c r="DH196" s="1321">
        <v>0</v>
      </c>
      <c r="DI196" s="1321">
        <v>0</v>
      </c>
      <c r="DJ196" s="1321">
        <v>0</v>
      </c>
      <c r="DK196" s="1321">
        <v>0</v>
      </c>
      <c r="DL196" s="1321">
        <v>0</v>
      </c>
      <c r="DM196" s="1321">
        <v>0</v>
      </c>
      <c r="DN196" s="1321">
        <v>0</v>
      </c>
      <c r="DO196" s="1321">
        <v>0</v>
      </c>
      <c r="DP196" s="1321">
        <f t="shared" si="99"/>
        <v>0</v>
      </c>
      <c r="DQ196" s="1321">
        <f t="shared" si="100"/>
        <v>0</v>
      </c>
      <c r="DR196" s="1321">
        <f t="shared" si="101"/>
        <v>1331977.1809758539</v>
      </c>
      <c r="DS196" s="1321"/>
      <c r="DT196" s="1321">
        <f t="shared" si="102"/>
        <v>1331977.1809758539</v>
      </c>
    </row>
    <row r="197" spans="1:124">
      <c r="A197" s="1310">
        <f t="shared" ref="A197:A260" si="103">A196+1</f>
        <v>195</v>
      </c>
      <c r="B197" s="1618"/>
      <c r="C197" s="1" t="s">
        <v>274</v>
      </c>
      <c r="D197" s="40">
        <v>432</v>
      </c>
      <c r="E197" s="1321">
        <v>-23890736.050000001</v>
      </c>
      <c r="F197" s="1321">
        <v>-1644672.9265285919</v>
      </c>
      <c r="G197" s="1321">
        <v>0</v>
      </c>
      <c r="H197" s="1321">
        <v>0</v>
      </c>
      <c r="I197" s="1321">
        <v>0</v>
      </c>
      <c r="J197" s="1321">
        <v>0</v>
      </c>
      <c r="K197" s="1321">
        <v>0</v>
      </c>
      <c r="L197" s="1321">
        <v>0</v>
      </c>
      <c r="M197" s="1321">
        <v>0</v>
      </c>
      <c r="N197" s="1321">
        <v>0</v>
      </c>
      <c r="O197" s="1321">
        <v>0</v>
      </c>
      <c r="P197" s="1321">
        <v>0</v>
      </c>
      <c r="Q197" s="1321">
        <v>0</v>
      </c>
      <c r="R197" s="1321">
        <v>0</v>
      </c>
      <c r="S197" s="1321">
        <v>0</v>
      </c>
      <c r="T197" s="1321">
        <v>0</v>
      </c>
      <c r="U197" s="1321">
        <v>0</v>
      </c>
      <c r="V197" s="1321">
        <v>0</v>
      </c>
      <c r="W197" s="1321">
        <v>0</v>
      </c>
      <c r="X197" s="1321">
        <v>0</v>
      </c>
      <c r="Y197" s="1321">
        <v>0</v>
      </c>
      <c r="Z197" s="1321">
        <v>0</v>
      </c>
      <c r="AA197" s="1321">
        <v>0</v>
      </c>
      <c r="AB197" s="1321">
        <v>0</v>
      </c>
      <c r="AC197" s="1321">
        <v>0</v>
      </c>
      <c r="AD197" s="1321">
        <v>0</v>
      </c>
      <c r="AE197" s="1321">
        <v>0</v>
      </c>
      <c r="AF197" s="1321">
        <v>0</v>
      </c>
      <c r="AG197" s="1321">
        <v>0</v>
      </c>
      <c r="AH197" s="1321">
        <v>0</v>
      </c>
      <c r="AI197" s="1321">
        <v>0</v>
      </c>
      <c r="AJ197" s="1321">
        <v>0</v>
      </c>
      <c r="AK197" s="1321">
        <v>0</v>
      </c>
      <c r="AL197" s="1321">
        <v>0</v>
      </c>
      <c r="AM197" s="1321">
        <v>0</v>
      </c>
      <c r="AN197" s="1321">
        <v>0</v>
      </c>
      <c r="AO197" s="1321">
        <v>0</v>
      </c>
      <c r="AP197" s="1321">
        <v>0</v>
      </c>
      <c r="AQ197" s="1321">
        <v>0</v>
      </c>
      <c r="AR197" s="1321">
        <v>0</v>
      </c>
      <c r="AS197" s="1321">
        <v>0</v>
      </c>
      <c r="AT197" s="1321">
        <v>0</v>
      </c>
      <c r="AU197" s="1321">
        <v>0</v>
      </c>
      <c r="AV197" s="1321">
        <v>0</v>
      </c>
      <c r="AW197" s="1321">
        <v>0</v>
      </c>
      <c r="AX197" s="1321">
        <v>0</v>
      </c>
      <c r="AY197" s="1321">
        <v>0</v>
      </c>
      <c r="AZ197" s="1321">
        <v>0</v>
      </c>
      <c r="BA197" s="1321">
        <v>0</v>
      </c>
      <c r="BB197" s="1321">
        <v>0</v>
      </c>
      <c r="BC197" s="1321">
        <v>0</v>
      </c>
      <c r="BD197" s="1321">
        <v>0</v>
      </c>
      <c r="BE197" s="1321">
        <v>0</v>
      </c>
      <c r="BF197" s="1321">
        <v>0</v>
      </c>
      <c r="BG197" s="1321">
        <v>0</v>
      </c>
      <c r="BH197" s="1321">
        <v>0</v>
      </c>
      <c r="BI197" s="1321">
        <v>0</v>
      </c>
      <c r="BJ197" s="1321">
        <v>0</v>
      </c>
      <c r="BK197" s="1321">
        <f t="shared" si="74"/>
        <v>0</v>
      </c>
      <c r="BL197" s="1321">
        <v>0</v>
      </c>
      <c r="BM197" s="1321">
        <v>0</v>
      </c>
      <c r="BN197" s="1321">
        <v>0</v>
      </c>
      <c r="BO197" s="1321">
        <v>0</v>
      </c>
      <c r="BP197" s="1321">
        <v>0</v>
      </c>
      <c r="BQ197" s="1321">
        <v>0</v>
      </c>
      <c r="BR197" s="1321">
        <v>0</v>
      </c>
      <c r="BS197" s="1321">
        <v>0</v>
      </c>
      <c r="BT197" s="1321">
        <v>0</v>
      </c>
      <c r="BU197" s="1321">
        <v>0</v>
      </c>
      <c r="BV197" s="1321">
        <v>0</v>
      </c>
      <c r="BW197" s="1321">
        <v>0</v>
      </c>
      <c r="BX197" s="1321">
        <v>0</v>
      </c>
      <c r="BY197" s="1321">
        <v>0</v>
      </c>
      <c r="BZ197" s="1321">
        <v>0</v>
      </c>
      <c r="CA197" s="1321">
        <v>0</v>
      </c>
      <c r="CB197" s="1321">
        <v>0</v>
      </c>
      <c r="CC197" s="1321">
        <v>0</v>
      </c>
      <c r="CD197" s="1321">
        <v>0</v>
      </c>
      <c r="CE197" s="1321">
        <v>0</v>
      </c>
      <c r="CF197" s="1321">
        <v>0</v>
      </c>
      <c r="CG197" s="1321">
        <v>0</v>
      </c>
      <c r="CH197" s="1321">
        <v>0</v>
      </c>
      <c r="CI197" s="1321">
        <v>0</v>
      </c>
      <c r="CJ197" s="1321">
        <v>0</v>
      </c>
      <c r="CK197" s="1321">
        <v>0</v>
      </c>
      <c r="CL197" s="1321">
        <v>0</v>
      </c>
      <c r="CM197" s="1321">
        <v>0</v>
      </c>
      <c r="CN197" s="1321">
        <v>0</v>
      </c>
      <c r="CO197" s="1321">
        <v>0</v>
      </c>
      <c r="CP197" s="1321">
        <v>0</v>
      </c>
      <c r="CQ197" s="1321">
        <v>0</v>
      </c>
      <c r="CR197" s="1321">
        <v>0</v>
      </c>
      <c r="CS197" s="1321">
        <v>0</v>
      </c>
      <c r="CT197" s="1321">
        <v>0</v>
      </c>
      <c r="CU197" s="1321">
        <v>0</v>
      </c>
      <c r="CV197" s="1321">
        <v>0</v>
      </c>
      <c r="CW197" s="1321">
        <v>0</v>
      </c>
      <c r="CX197" s="1321">
        <v>0</v>
      </c>
      <c r="CY197" s="1321">
        <v>0</v>
      </c>
      <c r="CZ197" s="1321">
        <v>0</v>
      </c>
      <c r="DA197" s="1321">
        <v>0</v>
      </c>
      <c r="DB197" s="1321">
        <v>0</v>
      </c>
      <c r="DC197" s="1321">
        <v>0</v>
      </c>
      <c r="DD197" s="1321">
        <v>0</v>
      </c>
      <c r="DE197" s="1321">
        <v>0</v>
      </c>
      <c r="DF197" s="1321">
        <v>0</v>
      </c>
      <c r="DG197" s="1321">
        <v>0</v>
      </c>
      <c r="DH197" s="1321">
        <v>0</v>
      </c>
      <c r="DI197" s="1321">
        <v>0</v>
      </c>
      <c r="DJ197" s="1321">
        <v>0</v>
      </c>
      <c r="DK197" s="1321">
        <v>0</v>
      </c>
      <c r="DL197" s="1321">
        <v>0</v>
      </c>
      <c r="DM197" s="1321">
        <v>0</v>
      </c>
      <c r="DN197" s="1321">
        <v>0</v>
      </c>
      <c r="DO197" s="1321">
        <v>0</v>
      </c>
      <c r="DP197" s="1321">
        <f t="shared" si="99"/>
        <v>0</v>
      </c>
      <c r="DQ197" s="1321">
        <f t="shared" si="100"/>
        <v>0</v>
      </c>
      <c r="DR197" s="1321">
        <f t="shared" si="101"/>
        <v>-1644672.9265285919</v>
      </c>
      <c r="DS197" s="1321"/>
      <c r="DT197" s="1321">
        <f t="shared" si="102"/>
        <v>-1644672.9265285919</v>
      </c>
    </row>
    <row r="198" spans="1:124">
      <c r="A198" s="1310">
        <f t="shared" si="103"/>
        <v>196</v>
      </c>
      <c r="B198" s="1318"/>
      <c r="C198" s="1331"/>
      <c r="D198" s="1332" t="s">
        <v>2774</v>
      </c>
      <c r="E198" s="1333">
        <f>SUM(E193:E197)</f>
        <v>405943651.95000005</v>
      </c>
      <c r="F198" s="1333">
        <f t="shared" ref="F198:BQ198" si="104">SUM(F193:F197)</f>
        <v>27945749.878154576</v>
      </c>
      <c r="G198" s="1333">
        <f t="shared" si="104"/>
        <v>0</v>
      </c>
      <c r="H198" s="1333">
        <f t="shared" si="104"/>
        <v>0</v>
      </c>
      <c r="I198" s="1333">
        <f t="shared" si="104"/>
        <v>0</v>
      </c>
      <c r="J198" s="1333">
        <f t="shared" si="104"/>
        <v>0</v>
      </c>
      <c r="K198" s="1333">
        <f t="shared" si="104"/>
        <v>0</v>
      </c>
      <c r="L198" s="1333">
        <f t="shared" si="104"/>
        <v>0</v>
      </c>
      <c r="M198" s="1333">
        <f t="shared" si="104"/>
        <v>0</v>
      </c>
      <c r="N198" s="1333">
        <f t="shared" si="104"/>
        <v>0</v>
      </c>
      <c r="O198" s="1333">
        <f t="shared" si="104"/>
        <v>0</v>
      </c>
      <c r="P198" s="1333">
        <f t="shared" si="104"/>
        <v>0</v>
      </c>
      <c r="Q198" s="1333">
        <f t="shared" si="104"/>
        <v>0</v>
      </c>
      <c r="R198" s="1333">
        <f t="shared" si="104"/>
        <v>0</v>
      </c>
      <c r="S198" s="1333">
        <f t="shared" si="104"/>
        <v>0</v>
      </c>
      <c r="T198" s="1333">
        <f t="shared" si="104"/>
        <v>0</v>
      </c>
      <c r="U198" s="1333">
        <f t="shared" si="104"/>
        <v>0</v>
      </c>
      <c r="V198" s="1333">
        <f t="shared" si="104"/>
        <v>0</v>
      </c>
      <c r="W198" s="1333">
        <f t="shared" si="104"/>
        <v>0</v>
      </c>
      <c r="X198" s="1333">
        <f t="shared" si="104"/>
        <v>0</v>
      </c>
      <c r="Y198" s="1333">
        <f t="shared" si="104"/>
        <v>0</v>
      </c>
      <c r="Z198" s="1333">
        <f t="shared" si="104"/>
        <v>0</v>
      </c>
      <c r="AA198" s="1333">
        <f t="shared" si="104"/>
        <v>0</v>
      </c>
      <c r="AB198" s="1333">
        <f t="shared" si="104"/>
        <v>0</v>
      </c>
      <c r="AC198" s="1333">
        <f t="shared" si="104"/>
        <v>0</v>
      </c>
      <c r="AD198" s="1333">
        <f t="shared" si="104"/>
        <v>0</v>
      </c>
      <c r="AE198" s="1333">
        <f t="shared" si="104"/>
        <v>0</v>
      </c>
      <c r="AF198" s="1333">
        <f t="shared" si="104"/>
        <v>-5002404.1441638805</v>
      </c>
      <c r="AG198" s="1333">
        <f t="shared" si="104"/>
        <v>0</v>
      </c>
      <c r="AH198" s="1333">
        <f t="shared" si="104"/>
        <v>0</v>
      </c>
      <c r="AI198" s="1333">
        <f t="shared" si="104"/>
        <v>0</v>
      </c>
      <c r="AJ198" s="1333">
        <f t="shared" si="104"/>
        <v>0</v>
      </c>
      <c r="AK198" s="1333">
        <f t="shared" si="104"/>
        <v>0</v>
      </c>
      <c r="AL198" s="1333">
        <f t="shared" si="104"/>
        <v>0</v>
      </c>
      <c r="AM198" s="1333">
        <f t="shared" si="104"/>
        <v>0</v>
      </c>
      <c r="AN198" s="1333">
        <f t="shared" si="104"/>
        <v>0</v>
      </c>
      <c r="AO198" s="1333">
        <f t="shared" si="104"/>
        <v>0</v>
      </c>
      <c r="AP198" s="1333">
        <f t="shared" si="104"/>
        <v>0</v>
      </c>
      <c r="AQ198" s="1333">
        <f t="shared" si="104"/>
        <v>0</v>
      </c>
      <c r="AR198" s="1333">
        <f t="shared" si="104"/>
        <v>0</v>
      </c>
      <c r="AS198" s="1333">
        <f t="shared" si="104"/>
        <v>0</v>
      </c>
      <c r="AT198" s="1333">
        <f t="shared" si="104"/>
        <v>0</v>
      </c>
      <c r="AU198" s="1333">
        <f t="shared" si="104"/>
        <v>0</v>
      </c>
      <c r="AV198" s="1333">
        <f t="shared" si="104"/>
        <v>0</v>
      </c>
      <c r="AW198" s="1333">
        <f t="shared" si="104"/>
        <v>0</v>
      </c>
      <c r="AX198" s="1333">
        <f t="shared" si="104"/>
        <v>0</v>
      </c>
      <c r="AY198" s="1333">
        <f t="shared" si="104"/>
        <v>0</v>
      </c>
      <c r="AZ198" s="1333">
        <f t="shared" si="104"/>
        <v>0</v>
      </c>
      <c r="BA198" s="1333">
        <f t="shared" si="104"/>
        <v>0</v>
      </c>
      <c r="BB198" s="1333">
        <f t="shared" si="104"/>
        <v>0</v>
      </c>
      <c r="BC198" s="1333">
        <f t="shared" si="104"/>
        <v>0</v>
      </c>
      <c r="BD198" s="1333">
        <f t="shared" si="104"/>
        <v>0</v>
      </c>
      <c r="BE198" s="1333">
        <f t="shared" si="104"/>
        <v>0</v>
      </c>
      <c r="BF198" s="1333">
        <f t="shared" si="104"/>
        <v>0</v>
      </c>
      <c r="BG198" s="1333">
        <f t="shared" si="104"/>
        <v>0</v>
      </c>
      <c r="BH198" s="1333">
        <f t="shared" si="104"/>
        <v>0</v>
      </c>
      <c r="BI198" s="1333">
        <f t="shared" si="104"/>
        <v>0</v>
      </c>
      <c r="BJ198" s="1333">
        <f t="shared" si="104"/>
        <v>0</v>
      </c>
      <c r="BK198" s="1333">
        <f t="shared" si="104"/>
        <v>-5002404.1441638805</v>
      </c>
      <c r="BL198" s="1333">
        <f t="shared" si="104"/>
        <v>0</v>
      </c>
      <c r="BM198" s="1333">
        <f t="shared" si="104"/>
        <v>0</v>
      </c>
      <c r="BN198" s="1333">
        <f t="shared" si="104"/>
        <v>0</v>
      </c>
      <c r="BO198" s="1333">
        <f t="shared" si="104"/>
        <v>0</v>
      </c>
      <c r="BP198" s="1333">
        <f t="shared" si="104"/>
        <v>0</v>
      </c>
      <c r="BQ198" s="1333">
        <f t="shared" si="104"/>
        <v>0</v>
      </c>
      <c r="BR198" s="1333">
        <f t="shared" ref="BR198:DT198" si="105">SUM(BR193:BR197)</f>
        <v>0</v>
      </c>
      <c r="BS198" s="1333">
        <f t="shared" si="105"/>
        <v>0</v>
      </c>
      <c r="BT198" s="1333">
        <f t="shared" si="105"/>
        <v>0</v>
      </c>
      <c r="BU198" s="1333">
        <f t="shared" si="105"/>
        <v>0</v>
      </c>
      <c r="BV198" s="1333">
        <f t="shared" si="105"/>
        <v>0</v>
      </c>
      <c r="BW198" s="1333">
        <f t="shared" si="105"/>
        <v>0</v>
      </c>
      <c r="BX198" s="1333">
        <f t="shared" si="105"/>
        <v>0</v>
      </c>
      <c r="BY198" s="1333">
        <f t="shared" si="105"/>
        <v>0</v>
      </c>
      <c r="BZ198" s="1333">
        <f t="shared" si="105"/>
        <v>0</v>
      </c>
      <c r="CA198" s="1333">
        <f t="shared" si="105"/>
        <v>0</v>
      </c>
      <c r="CB198" s="1333">
        <f t="shared" si="105"/>
        <v>0</v>
      </c>
      <c r="CC198" s="1333">
        <f t="shared" si="105"/>
        <v>0</v>
      </c>
      <c r="CD198" s="1333">
        <f t="shared" si="105"/>
        <v>0</v>
      </c>
      <c r="CE198" s="1333">
        <f t="shared" si="105"/>
        <v>0</v>
      </c>
      <c r="CF198" s="1333">
        <f t="shared" si="105"/>
        <v>0</v>
      </c>
      <c r="CG198" s="1333">
        <f t="shared" si="105"/>
        <v>0</v>
      </c>
      <c r="CH198" s="1333">
        <f t="shared" si="105"/>
        <v>0</v>
      </c>
      <c r="CI198" s="1333">
        <f t="shared" si="105"/>
        <v>0</v>
      </c>
      <c r="CJ198" s="1333">
        <f t="shared" si="105"/>
        <v>0</v>
      </c>
      <c r="CK198" s="1333">
        <f t="shared" si="105"/>
        <v>2629899.8456919454</v>
      </c>
      <c r="CL198" s="1333">
        <f t="shared" si="105"/>
        <v>0</v>
      </c>
      <c r="CM198" s="1333">
        <f t="shared" si="105"/>
        <v>0</v>
      </c>
      <c r="CN198" s="1333">
        <f t="shared" si="105"/>
        <v>0</v>
      </c>
      <c r="CO198" s="1333">
        <f t="shared" si="105"/>
        <v>0</v>
      </c>
      <c r="CP198" s="1333">
        <f t="shared" si="105"/>
        <v>0</v>
      </c>
      <c r="CQ198" s="1333">
        <f t="shared" si="105"/>
        <v>0</v>
      </c>
      <c r="CR198" s="1333">
        <f t="shared" si="105"/>
        <v>0</v>
      </c>
      <c r="CS198" s="1333">
        <f t="shared" si="105"/>
        <v>0</v>
      </c>
      <c r="CT198" s="1333">
        <f t="shared" si="105"/>
        <v>0</v>
      </c>
      <c r="CU198" s="1333">
        <f t="shared" si="105"/>
        <v>0</v>
      </c>
      <c r="CV198" s="1333">
        <f t="shared" si="105"/>
        <v>0</v>
      </c>
      <c r="CW198" s="1333">
        <f t="shared" si="105"/>
        <v>0</v>
      </c>
      <c r="CX198" s="1333">
        <f t="shared" si="105"/>
        <v>0</v>
      </c>
      <c r="CY198" s="1333">
        <f t="shared" si="105"/>
        <v>0</v>
      </c>
      <c r="CZ198" s="1333">
        <f t="shared" si="105"/>
        <v>0</v>
      </c>
      <c r="DA198" s="1333">
        <f t="shared" si="105"/>
        <v>0</v>
      </c>
      <c r="DB198" s="1333">
        <f t="shared" si="105"/>
        <v>0</v>
      </c>
      <c r="DC198" s="1333">
        <f t="shared" si="105"/>
        <v>0</v>
      </c>
      <c r="DD198" s="1333">
        <f t="shared" si="105"/>
        <v>0</v>
      </c>
      <c r="DE198" s="1333">
        <f t="shared" si="105"/>
        <v>0</v>
      </c>
      <c r="DF198" s="1333">
        <f t="shared" si="105"/>
        <v>0</v>
      </c>
      <c r="DG198" s="1333">
        <f t="shared" si="105"/>
        <v>0</v>
      </c>
      <c r="DH198" s="1333">
        <f t="shared" si="105"/>
        <v>0</v>
      </c>
      <c r="DI198" s="1333">
        <f t="shared" si="105"/>
        <v>0</v>
      </c>
      <c r="DJ198" s="1333">
        <f t="shared" si="105"/>
        <v>0</v>
      </c>
      <c r="DK198" s="1333">
        <f t="shared" si="105"/>
        <v>0</v>
      </c>
      <c r="DL198" s="1333">
        <f t="shared" si="105"/>
        <v>0</v>
      </c>
      <c r="DM198" s="1333">
        <f t="shared" si="105"/>
        <v>0</v>
      </c>
      <c r="DN198" s="1333">
        <f t="shared" si="105"/>
        <v>0</v>
      </c>
      <c r="DO198" s="1333">
        <f t="shared" si="105"/>
        <v>0</v>
      </c>
      <c r="DP198" s="1333">
        <f t="shared" si="105"/>
        <v>2629899.8456919454</v>
      </c>
      <c r="DQ198" s="1333">
        <f t="shared" si="105"/>
        <v>-2372504.2984719351</v>
      </c>
      <c r="DR198" s="1333">
        <f t="shared" si="105"/>
        <v>25573245.579682641</v>
      </c>
      <c r="DS198" s="1333">
        <f t="shared" si="105"/>
        <v>0</v>
      </c>
      <c r="DT198" s="1333">
        <f t="shared" si="105"/>
        <v>25573245.579682641</v>
      </c>
    </row>
    <row r="199" spans="1:124">
      <c r="A199" s="1310">
        <f t="shared" si="103"/>
        <v>197</v>
      </c>
      <c r="B199" s="1337" t="s">
        <v>2775</v>
      </c>
      <c r="C199" s="1" t="s">
        <v>279</v>
      </c>
      <c r="D199" s="40">
        <v>419</v>
      </c>
      <c r="E199" s="1321">
        <v>-52821006.840000004</v>
      </c>
      <c r="F199" s="1321">
        <v>-3636274.7351071914</v>
      </c>
      <c r="G199" s="1321">
        <v>0</v>
      </c>
      <c r="H199" s="1321">
        <v>0</v>
      </c>
      <c r="I199" s="1321">
        <v>0</v>
      </c>
      <c r="J199" s="1321">
        <v>0</v>
      </c>
      <c r="K199" s="1321">
        <v>0</v>
      </c>
      <c r="L199" s="1321">
        <v>0</v>
      </c>
      <c r="M199" s="1321">
        <v>0</v>
      </c>
      <c r="N199" s="1321">
        <v>0</v>
      </c>
      <c r="O199" s="1321">
        <v>0</v>
      </c>
      <c r="P199" s="1321">
        <v>0</v>
      </c>
      <c r="Q199" s="1321">
        <v>0</v>
      </c>
      <c r="R199" s="1321">
        <v>0</v>
      </c>
      <c r="S199" s="1321">
        <v>0</v>
      </c>
      <c r="T199" s="1321">
        <v>0</v>
      </c>
      <c r="U199" s="1321">
        <v>0</v>
      </c>
      <c r="V199" s="1321">
        <v>0</v>
      </c>
      <c r="W199" s="1321">
        <v>0</v>
      </c>
      <c r="X199" s="1321">
        <v>0</v>
      </c>
      <c r="Y199" s="1321">
        <v>0</v>
      </c>
      <c r="Z199" s="1321">
        <v>0</v>
      </c>
      <c r="AA199" s="1321">
        <v>0</v>
      </c>
      <c r="AB199" s="1321">
        <v>0</v>
      </c>
      <c r="AC199" s="1321">
        <v>0</v>
      </c>
      <c r="AD199" s="1321">
        <v>0</v>
      </c>
      <c r="AE199" s="1321">
        <v>0</v>
      </c>
      <c r="AF199" s="1321">
        <v>0</v>
      </c>
      <c r="AG199" s="1321">
        <v>0</v>
      </c>
      <c r="AH199" s="1321">
        <v>0</v>
      </c>
      <c r="AI199" s="1321">
        <v>0</v>
      </c>
      <c r="AJ199" s="1321">
        <v>0</v>
      </c>
      <c r="AK199" s="1321">
        <v>0</v>
      </c>
      <c r="AL199" s="1321">
        <v>0</v>
      </c>
      <c r="AM199" s="1321">
        <v>0</v>
      </c>
      <c r="AN199" s="1321">
        <v>0</v>
      </c>
      <c r="AO199" s="1321">
        <v>0</v>
      </c>
      <c r="AP199" s="1321">
        <v>0</v>
      </c>
      <c r="AQ199" s="1321">
        <v>0</v>
      </c>
      <c r="AR199" s="1321">
        <v>0</v>
      </c>
      <c r="AS199" s="1321">
        <v>0</v>
      </c>
      <c r="AT199" s="1321">
        <v>0</v>
      </c>
      <c r="AU199" s="1321">
        <v>0</v>
      </c>
      <c r="AV199" s="1321">
        <v>0</v>
      </c>
      <c r="AW199" s="1321">
        <v>0</v>
      </c>
      <c r="AX199" s="1321">
        <v>0</v>
      </c>
      <c r="AY199" s="1321">
        <v>0</v>
      </c>
      <c r="AZ199" s="1321">
        <v>0</v>
      </c>
      <c r="BA199" s="1321">
        <v>0</v>
      </c>
      <c r="BB199" s="1321">
        <v>0</v>
      </c>
      <c r="BC199" s="1321">
        <v>0</v>
      </c>
      <c r="BD199" s="1321">
        <v>0</v>
      </c>
      <c r="BE199" s="1321">
        <v>0</v>
      </c>
      <c r="BF199" s="1321">
        <v>0</v>
      </c>
      <c r="BG199" s="1321">
        <v>0</v>
      </c>
      <c r="BH199" s="1321">
        <v>0</v>
      </c>
      <c r="BI199" s="1321">
        <v>0</v>
      </c>
      <c r="BJ199" s="1321">
        <v>0</v>
      </c>
      <c r="BK199" s="1321">
        <f t="shared" si="74"/>
        <v>0</v>
      </c>
      <c r="BL199" s="1321">
        <v>0</v>
      </c>
      <c r="BM199" s="1321">
        <v>0</v>
      </c>
      <c r="BN199" s="1321">
        <v>0</v>
      </c>
      <c r="BO199" s="1321">
        <v>0</v>
      </c>
      <c r="BP199" s="1321">
        <v>0</v>
      </c>
      <c r="BQ199" s="1321">
        <v>0</v>
      </c>
      <c r="BR199" s="1321">
        <v>0</v>
      </c>
      <c r="BS199" s="1321">
        <v>0</v>
      </c>
      <c r="BT199" s="1321">
        <v>0</v>
      </c>
      <c r="BU199" s="1321">
        <v>0</v>
      </c>
      <c r="BV199" s="1321">
        <v>0</v>
      </c>
      <c r="BW199" s="1321">
        <v>0</v>
      </c>
      <c r="BX199" s="1321">
        <v>0</v>
      </c>
      <c r="BY199" s="1321">
        <v>0</v>
      </c>
      <c r="BZ199" s="1321">
        <v>0</v>
      </c>
      <c r="CA199" s="1321">
        <v>0</v>
      </c>
      <c r="CB199" s="1321">
        <v>0</v>
      </c>
      <c r="CC199" s="1321">
        <v>0</v>
      </c>
      <c r="CD199" s="1321">
        <v>0</v>
      </c>
      <c r="CE199" s="1321">
        <v>0</v>
      </c>
      <c r="CF199" s="1321">
        <v>0</v>
      </c>
      <c r="CG199" s="1321">
        <v>0</v>
      </c>
      <c r="CH199" s="1321">
        <v>0</v>
      </c>
      <c r="CI199" s="1321">
        <v>0</v>
      </c>
      <c r="CJ199" s="1321">
        <v>0</v>
      </c>
      <c r="CK199" s="1321">
        <v>0</v>
      </c>
      <c r="CL199" s="1321">
        <v>0</v>
      </c>
      <c r="CM199" s="1321">
        <v>0</v>
      </c>
      <c r="CN199" s="1321">
        <v>0</v>
      </c>
      <c r="CO199" s="1321">
        <v>0</v>
      </c>
      <c r="CP199" s="1321">
        <v>0</v>
      </c>
      <c r="CQ199" s="1321">
        <v>0</v>
      </c>
      <c r="CR199" s="1321">
        <v>0</v>
      </c>
      <c r="CS199" s="1321">
        <v>0</v>
      </c>
      <c r="CT199" s="1321">
        <v>0</v>
      </c>
      <c r="CU199" s="1321">
        <v>0</v>
      </c>
      <c r="CV199" s="1321">
        <v>0</v>
      </c>
      <c r="CW199" s="1321">
        <v>0</v>
      </c>
      <c r="CX199" s="1321">
        <v>0</v>
      </c>
      <c r="CY199" s="1321">
        <v>0</v>
      </c>
      <c r="CZ199" s="1321">
        <v>0</v>
      </c>
      <c r="DA199" s="1321">
        <v>0</v>
      </c>
      <c r="DB199" s="1321">
        <v>0</v>
      </c>
      <c r="DC199" s="1321">
        <v>0</v>
      </c>
      <c r="DD199" s="1321">
        <v>0</v>
      </c>
      <c r="DE199" s="1321">
        <v>0</v>
      </c>
      <c r="DF199" s="1321">
        <v>0</v>
      </c>
      <c r="DG199" s="1321">
        <v>0</v>
      </c>
      <c r="DH199" s="1321">
        <v>0</v>
      </c>
      <c r="DI199" s="1321">
        <v>0</v>
      </c>
      <c r="DJ199" s="1321">
        <v>0</v>
      </c>
      <c r="DK199" s="1321">
        <v>0</v>
      </c>
      <c r="DL199" s="1321">
        <v>0</v>
      </c>
      <c r="DM199" s="1321">
        <v>0</v>
      </c>
      <c r="DN199" s="1321">
        <v>0</v>
      </c>
      <c r="DO199" s="1321">
        <v>0</v>
      </c>
      <c r="DP199" s="1321">
        <f t="shared" ref="DP199" si="106">SUM(BL199:DO199)</f>
        <v>0</v>
      </c>
      <c r="DQ199" s="1321">
        <f t="shared" ref="DQ199" si="107">BK199+DP199</f>
        <v>0</v>
      </c>
      <c r="DR199" s="1321">
        <f>F199+DQ199</f>
        <v>-3636274.7351071914</v>
      </c>
      <c r="DS199" s="1321"/>
      <c r="DT199" s="1321">
        <f t="shared" ref="DT199" si="108">DR199+DS199</f>
        <v>-3636274.7351071914</v>
      </c>
    </row>
    <row r="200" spans="1:124">
      <c r="A200" s="1310">
        <f t="shared" si="103"/>
        <v>198</v>
      </c>
      <c r="B200" s="1318"/>
      <c r="C200" s="1331"/>
      <c r="D200" s="1332" t="s">
        <v>2776</v>
      </c>
      <c r="E200" s="1333">
        <f>E199</f>
        <v>-52821006.840000004</v>
      </c>
      <c r="F200" s="1333">
        <f t="shared" ref="F200:BQ200" si="109">F199</f>
        <v>-3636274.7351071914</v>
      </c>
      <c r="G200" s="1333">
        <f t="shared" si="109"/>
        <v>0</v>
      </c>
      <c r="H200" s="1333">
        <f t="shared" si="109"/>
        <v>0</v>
      </c>
      <c r="I200" s="1333">
        <f t="shared" si="109"/>
        <v>0</v>
      </c>
      <c r="J200" s="1333">
        <f t="shared" si="109"/>
        <v>0</v>
      </c>
      <c r="K200" s="1333">
        <f t="shared" si="109"/>
        <v>0</v>
      </c>
      <c r="L200" s="1333">
        <f t="shared" si="109"/>
        <v>0</v>
      </c>
      <c r="M200" s="1333">
        <f t="shared" si="109"/>
        <v>0</v>
      </c>
      <c r="N200" s="1333">
        <f t="shared" si="109"/>
        <v>0</v>
      </c>
      <c r="O200" s="1333">
        <f t="shared" si="109"/>
        <v>0</v>
      </c>
      <c r="P200" s="1333">
        <f t="shared" si="109"/>
        <v>0</v>
      </c>
      <c r="Q200" s="1333">
        <f t="shared" si="109"/>
        <v>0</v>
      </c>
      <c r="R200" s="1333">
        <f t="shared" si="109"/>
        <v>0</v>
      </c>
      <c r="S200" s="1333">
        <f t="shared" si="109"/>
        <v>0</v>
      </c>
      <c r="T200" s="1333">
        <f t="shared" si="109"/>
        <v>0</v>
      </c>
      <c r="U200" s="1333">
        <f t="shared" si="109"/>
        <v>0</v>
      </c>
      <c r="V200" s="1333">
        <f t="shared" si="109"/>
        <v>0</v>
      </c>
      <c r="W200" s="1333">
        <f t="shared" si="109"/>
        <v>0</v>
      </c>
      <c r="X200" s="1333">
        <f t="shared" si="109"/>
        <v>0</v>
      </c>
      <c r="Y200" s="1333">
        <f t="shared" si="109"/>
        <v>0</v>
      </c>
      <c r="Z200" s="1333">
        <f t="shared" si="109"/>
        <v>0</v>
      </c>
      <c r="AA200" s="1333">
        <f t="shared" si="109"/>
        <v>0</v>
      </c>
      <c r="AB200" s="1333">
        <f t="shared" si="109"/>
        <v>0</v>
      </c>
      <c r="AC200" s="1333">
        <f t="shared" si="109"/>
        <v>0</v>
      </c>
      <c r="AD200" s="1333">
        <f t="shared" si="109"/>
        <v>0</v>
      </c>
      <c r="AE200" s="1333">
        <f t="shared" si="109"/>
        <v>0</v>
      </c>
      <c r="AF200" s="1333">
        <f t="shared" si="109"/>
        <v>0</v>
      </c>
      <c r="AG200" s="1333">
        <f t="shared" si="109"/>
        <v>0</v>
      </c>
      <c r="AH200" s="1333">
        <f t="shared" si="109"/>
        <v>0</v>
      </c>
      <c r="AI200" s="1333">
        <f t="shared" si="109"/>
        <v>0</v>
      </c>
      <c r="AJ200" s="1333">
        <f t="shared" si="109"/>
        <v>0</v>
      </c>
      <c r="AK200" s="1333">
        <f t="shared" si="109"/>
        <v>0</v>
      </c>
      <c r="AL200" s="1333">
        <f t="shared" si="109"/>
        <v>0</v>
      </c>
      <c r="AM200" s="1333">
        <f t="shared" si="109"/>
        <v>0</v>
      </c>
      <c r="AN200" s="1333">
        <f t="shared" si="109"/>
        <v>0</v>
      </c>
      <c r="AO200" s="1333">
        <f t="shared" si="109"/>
        <v>0</v>
      </c>
      <c r="AP200" s="1333">
        <f t="shared" si="109"/>
        <v>0</v>
      </c>
      <c r="AQ200" s="1333">
        <f t="shared" si="109"/>
        <v>0</v>
      </c>
      <c r="AR200" s="1333">
        <f t="shared" si="109"/>
        <v>0</v>
      </c>
      <c r="AS200" s="1333">
        <f t="shared" si="109"/>
        <v>0</v>
      </c>
      <c r="AT200" s="1333">
        <f t="shared" si="109"/>
        <v>0</v>
      </c>
      <c r="AU200" s="1333">
        <f t="shared" si="109"/>
        <v>0</v>
      </c>
      <c r="AV200" s="1333">
        <f t="shared" si="109"/>
        <v>0</v>
      </c>
      <c r="AW200" s="1333">
        <f t="shared" si="109"/>
        <v>0</v>
      </c>
      <c r="AX200" s="1333">
        <f t="shared" si="109"/>
        <v>0</v>
      </c>
      <c r="AY200" s="1333">
        <f t="shared" si="109"/>
        <v>0</v>
      </c>
      <c r="AZ200" s="1333">
        <f t="shared" si="109"/>
        <v>0</v>
      </c>
      <c r="BA200" s="1333">
        <f t="shared" si="109"/>
        <v>0</v>
      </c>
      <c r="BB200" s="1333">
        <f t="shared" si="109"/>
        <v>0</v>
      </c>
      <c r="BC200" s="1333">
        <f t="shared" si="109"/>
        <v>0</v>
      </c>
      <c r="BD200" s="1333">
        <f t="shared" si="109"/>
        <v>0</v>
      </c>
      <c r="BE200" s="1333">
        <f t="shared" si="109"/>
        <v>0</v>
      </c>
      <c r="BF200" s="1333">
        <f t="shared" si="109"/>
        <v>0</v>
      </c>
      <c r="BG200" s="1333">
        <f t="shared" si="109"/>
        <v>0</v>
      </c>
      <c r="BH200" s="1333">
        <f t="shared" si="109"/>
        <v>0</v>
      </c>
      <c r="BI200" s="1333">
        <f t="shared" si="109"/>
        <v>0</v>
      </c>
      <c r="BJ200" s="1333">
        <f t="shared" si="109"/>
        <v>0</v>
      </c>
      <c r="BK200" s="1333">
        <f t="shared" si="109"/>
        <v>0</v>
      </c>
      <c r="BL200" s="1333">
        <f t="shared" si="109"/>
        <v>0</v>
      </c>
      <c r="BM200" s="1333">
        <f t="shared" si="109"/>
        <v>0</v>
      </c>
      <c r="BN200" s="1333">
        <f t="shared" si="109"/>
        <v>0</v>
      </c>
      <c r="BO200" s="1333">
        <f t="shared" si="109"/>
        <v>0</v>
      </c>
      <c r="BP200" s="1333">
        <f t="shared" si="109"/>
        <v>0</v>
      </c>
      <c r="BQ200" s="1333">
        <f t="shared" si="109"/>
        <v>0</v>
      </c>
      <c r="BR200" s="1333">
        <f t="shared" ref="BR200:DT200" si="110">BR199</f>
        <v>0</v>
      </c>
      <c r="BS200" s="1333">
        <f t="shared" si="110"/>
        <v>0</v>
      </c>
      <c r="BT200" s="1333">
        <f t="shared" si="110"/>
        <v>0</v>
      </c>
      <c r="BU200" s="1333">
        <f t="shared" si="110"/>
        <v>0</v>
      </c>
      <c r="BV200" s="1333">
        <f t="shared" si="110"/>
        <v>0</v>
      </c>
      <c r="BW200" s="1333">
        <f t="shared" si="110"/>
        <v>0</v>
      </c>
      <c r="BX200" s="1333">
        <f t="shared" si="110"/>
        <v>0</v>
      </c>
      <c r="BY200" s="1333">
        <f t="shared" si="110"/>
        <v>0</v>
      </c>
      <c r="BZ200" s="1333">
        <f t="shared" si="110"/>
        <v>0</v>
      </c>
      <c r="CA200" s="1333">
        <f t="shared" si="110"/>
        <v>0</v>
      </c>
      <c r="CB200" s="1333">
        <f t="shared" si="110"/>
        <v>0</v>
      </c>
      <c r="CC200" s="1333">
        <f t="shared" si="110"/>
        <v>0</v>
      </c>
      <c r="CD200" s="1333">
        <f t="shared" si="110"/>
        <v>0</v>
      </c>
      <c r="CE200" s="1333">
        <f t="shared" si="110"/>
        <v>0</v>
      </c>
      <c r="CF200" s="1333">
        <f t="shared" si="110"/>
        <v>0</v>
      </c>
      <c r="CG200" s="1333">
        <f t="shared" si="110"/>
        <v>0</v>
      </c>
      <c r="CH200" s="1333">
        <f t="shared" si="110"/>
        <v>0</v>
      </c>
      <c r="CI200" s="1333">
        <f t="shared" si="110"/>
        <v>0</v>
      </c>
      <c r="CJ200" s="1333">
        <f t="shared" si="110"/>
        <v>0</v>
      </c>
      <c r="CK200" s="1333">
        <f t="shared" si="110"/>
        <v>0</v>
      </c>
      <c r="CL200" s="1333">
        <f t="shared" si="110"/>
        <v>0</v>
      </c>
      <c r="CM200" s="1333">
        <f t="shared" si="110"/>
        <v>0</v>
      </c>
      <c r="CN200" s="1333">
        <f t="shared" si="110"/>
        <v>0</v>
      </c>
      <c r="CO200" s="1333">
        <f t="shared" si="110"/>
        <v>0</v>
      </c>
      <c r="CP200" s="1333">
        <f t="shared" si="110"/>
        <v>0</v>
      </c>
      <c r="CQ200" s="1333">
        <f t="shared" si="110"/>
        <v>0</v>
      </c>
      <c r="CR200" s="1333">
        <f t="shared" si="110"/>
        <v>0</v>
      </c>
      <c r="CS200" s="1333">
        <f t="shared" si="110"/>
        <v>0</v>
      </c>
      <c r="CT200" s="1333">
        <f t="shared" si="110"/>
        <v>0</v>
      </c>
      <c r="CU200" s="1333">
        <f t="shared" si="110"/>
        <v>0</v>
      </c>
      <c r="CV200" s="1333">
        <f t="shared" si="110"/>
        <v>0</v>
      </c>
      <c r="CW200" s="1333">
        <f t="shared" si="110"/>
        <v>0</v>
      </c>
      <c r="CX200" s="1333">
        <f t="shared" si="110"/>
        <v>0</v>
      </c>
      <c r="CY200" s="1333">
        <f t="shared" si="110"/>
        <v>0</v>
      </c>
      <c r="CZ200" s="1333">
        <f t="shared" si="110"/>
        <v>0</v>
      </c>
      <c r="DA200" s="1333">
        <f t="shared" si="110"/>
        <v>0</v>
      </c>
      <c r="DB200" s="1333">
        <f t="shared" si="110"/>
        <v>0</v>
      </c>
      <c r="DC200" s="1333">
        <f t="shared" si="110"/>
        <v>0</v>
      </c>
      <c r="DD200" s="1333">
        <f t="shared" si="110"/>
        <v>0</v>
      </c>
      <c r="DE200" s="1333">
        <f t="shared" si="110"/>
        <v>0</v>
      </c>
      <c r="DF200" s="1333">
        <f t="shared" si="110"/>
        <v>0</v>
      </c>
      <c r="DG200" s="1333">
        <f t="shared" si="110"/>
        <v>0</v>
      </c>
      <c r="DH200" s="1333">
        <f t="shared" si="110"/>
        <v>0</v>
      </c>
      <c r="DI200" s="1333">
        <f t="shared" si="110"/>
        <v>0</v>
      </c>
      <c r="DJ200" s="1333">
        <f t="shared" si="110"/>
        <v>0</v>
      </c>
      <c r="DK200" s="1333">
        <f t="shared" si="110"/>
        <v>0</v>
      </c>
      <c r="DL200" s="1333">
        <f t="shared" si="110"/>
        <v>0</v>
      </c>
      <c r="DM200" s="1333">
        <f t="shared" si="110"/>
        <v>0</v>
      </c>
      <c r="DN200" s="1333">
        <f t="shared" si="110"/>
        <v>0</v>
      </c>
      <c r="DO200" s="1333">
        <f t="shared" si="110"/>
        <v>0</v>
      </c>
      <c r="DP200" s="1333">
        <f t="shared" si="110"/>
        <v>0</v>
      </c>
      <c r="DQ200" s="1333">
        <f t="shared" si="110"/>
        <v>0</v>
      </c>
      <c r="DR200" s="1333">
        <f t="shared" si="110"/>
        <v>-3636274.7351071914</v>
      </c>
      <c r="DS200" s="1333">
        <f t="shared" si="110"/>
        <v>0</v>
      </c>
      <c r="DT200" s="1333">
        <f t="shared" si="110"/>
        <v>-3636274.7351071914</v>
      </c>
    </row>
    <row r="201" spans="1:124">
      <c r="A201" s="1310">
        <f t="shared" si="103"/>
        <v>199</v>
      </c>
      <c r="B201" s="1611" t="s">
        <v>2777</v>
      </c>
      <c r="C201" s="1" t="s">
        <v>280</v>
      </c>
      <c r="D201" s="40">
        <v>41010</v>
      </c>
      <c r="E201" s="1321">
        <v>415044755.00013173</v>
      </c>
      <c r="F201" s="1321">
        <v>26135797.90288651</v>
      </c>
      <c r="G201" s="1321">
        <v>0</v>
      </c>
      <c r="H201" s="1321">
        <v>0</v>
      </c>
      <c r="I201" s="1321">
        <v>0</v>
      </c>
      <c r="J201" s="1321">
        <v>0</v>
      </c>
      <c r="K201" s="1321">
        <v>0</v>
      </c>
      <c r="L201" s="1321">
        <v>0</v>
      </c>
      <c r="M201" s="1321">
        <v>0</v>
      </c>
      <c r="N201" s="1321">
        <v>0</v>
      </c>
      <c r="O201" s="1321">
        <v>0</v>
      </c>
      <c r="P201" s="1321">
        <v>0</v>
      </c>
      <c r="Q201" s="1321">
        <v>0</v>
      </c>
      <c r="R201" s="1321">
        <v>0</v>
      </c>
      <c r="S201" s="1321">
        <v>0</v>
      </c>
      <c r="T201" s="1321">
        <v>101821.44046879202</v>
      </c>
      <c r="U201" s="1321">
        <v>0</v>
      </c>
      <c r="V201" s="1321">
        <v>0</v>
      </c>
      <c r="W201" s="1321">
        <v>0</v>
      </c>
      <c r="X201" s="1321">
        <v>0</v>
      </c>
      <c r="Y201" s="1321">
        <v>0</v>
      </c>
      <c r="Z201" s="1321">
        <v>0</v>
      </c>
      <c r="AA201" s="1321">
        <v>0</v>
      </c>
      <c r="AB201" s="1321">
        <v>0</v>
      </c>
      <c r="AC201" s="1321">
        <v>0</v>
      </c>
      <c r="AD201" s="1321">
        <v>0</v>
      </c>
      <c r="AE201" s="1321">
        <v>0</v>
      </c>
      <c r="AF201" s="1321">
        <v>0</v>
      </c>
      <c r="AG201" s="1321">
        <v>0</v>
      </c>
      <c r="AH201" s="1321">
        <v>0</v>
      </c>
      <c r="AI201" s="1321">
        <v>-325354.27830940485</v>
      </c>
      <c r="AJ201" s="1321">
        <v>0</v>
      </c>
      <c r="AK201" s="1321">
        <v>0</v>
      </c>
      <c r="AL201" s="1321">
        <v>0</v>
      </c>
      <c r="AM201" s="1321">
        <v>0</v>
      </c>
      <c r="AN201" s="1321">
        <v>0</v>
      </c>
      <c r="AO201" s="1321">
        <v>0</v>
      </c>
      <c r="AP201" s="1321">
        <v>0</v>
      </c>
      <c r="AQ201" s="1321">
        <v>0</v>
      </c>
      <c r="AR201" s="1321">
        <v>0</v>
      </c>
      <c r="AS201" s="1321">
        <v>0</v>
      </c>
      <c r="AT201" s="1321">
        <v>0</v>
      </c>
      <c r="AU201" s="1321">
        <v>0</v>
      </c>
      <c r="AV201" s="1321">
        <v>0</v>
      </c>
      <c r="AW201" s="1321">
        <v>0</v>
      </c>
      <c r="AX201" s="1321">
        <v>0</v>
      </c>
      <c r="AY201" s="1321">
        <v>0</v>
      </c>
      <c r="AZ201" s="1321">
        <v>0</v>
      </c>
      <c r="BA201" s="1321">
        <v>0</v>
      </c>
      <c r="BB201" s="1321">
        <v>0</v>
      </c>
      <c r="BC201" s="1321">
        <v>0</v>
      </c>
      <c r="BD201" s="1321">
        <v>0</v>
      </c>
      <c r="BE201" s="1321">
        <v>573609.27845505753</v>
      </c>
      <c r="BF201" s="1321">
        <v>0</v>
      </c>
      <c r="BG201" s="1321">
        <v>0</v>
      </c>
      <c r="BH201" s="1321">
        <v>0</v>
      </c>
      <c r="BI201" s="1321">
        <v>0</v>
      </c>
      <c r="BJ201" s="1321">
        <v>0</v>
      </c>
      <c r="BK201" s="1321">
        <f t="shared" si="74"/>
        <v>350076.44061444467</v>
      </c>
      <c r="BL201" s="1321">
        <v>0</v>
      </c>
      <c r="BM201" s="1321">
        <v>0</v>
      </c>
      <c r="BN201" s="1321">
        <v>0</v>
      </c>
      <c r="BO201" s="1321">
        <v>0</v>
      </c>
      <c r="BP201" s="1321">
        <v>0</v>
      </c>
      <c r="BQ201" s="1321">
        <v>0</v>
      </c>
      <c r="BR201" s="1321">
        <v>0</v>
      </c>
      <c r="BS201" s="1321">
        <v>0</v>
      </c>
      <c r="BT201" s="1321">
        <v>0</v>
      </c>
      <c r="BU201" s="1321">
        <v>0</v>
      </c>
      <c r="BV201" s="1321">
        <v>0</v>
      </c>
      <c r="BW201" s="1321">
        <v>0</v>
      </c>
      <c r="BX201" s="1321">
        <v>0</v>
      </c>
      <c r="BY201" s="1321">
        <v>0</v>
      </c>
      <c r="BZ201" s="1321">
        <v>0</v>
      </c>
      <c r="CA201" s="1321">
        <v>0</v>
      </c>
      <c r="CB201" s="1321">
        <v>0</v>
      </c>
      <c r="CC201" s="1321">
        <v>0</v>
      </c>
      <c r="CD201" s="1321">
        <v>0</v>
      </c>
      <c r="CE201" s="1321">
        <v>0</v>
      </c>
      <c r="CF201" s="1321">
        <v>0</v>
      </c>
      <c r="CG201" s="1321">
        <v>0</v>
      </c>
      <c r="CH201" s="1321">
        <v>0</v>
      </c>
      <c r="CI201" s="1321">
        <v>0</v>
      </c>
      <c r="CJ201" s="1321">
        <v>0</v>
      </c>
      <c r="CK201" s="1321">
        <v>0</v>
      </c>
      <c r="CL201" s="1321">
        <v>0</v>
      </c>
      <c r="CM201" s="1321">
        <v>0</v>
      </c>
      <c r="CN201" s="1321">
        <v>2365498.7964459076</v>
      </c>
      <c r="CO201" s="1321">
        <v>0</v>
      </c>
      <c r="CP201" s="1321">
        <v>0</v>
      </c>
      <c r="CQ201" s="1321">
        <v>0</v>
      </c>
      <c r="CR201" s="1321">
        <v>0</v>
      </c>
      <c r="CS201" s="1321">
        <v>0</v>
      </c>
      <c r="CT201" s="1321">
        <v>0</v>
      </c>
      <c r="CU201" s="1321">
        <v>0</v>
      </c>
      <c r="CV201" s="1321">
        <v>-378301.54633514007</v>
      </c>
      <c r="CW201" s="1321">
        <v>0</v>
      </c>
      <c r="CX201" s="1321">
        <v>-638679.71221352764</v>
      </c>
      <c r="CY201" s="1321">
        <v>0</v>
      </c>
      <c r="CZ201" s="1321">
        <v>0</v>
      </c>
      <c r="DA201" s="1321">
        <v>0</v>
      </c>
      <c r="DB201" s="1321">
        <v>0</v>
      </c>
      <c r="DC201" s="1321">
        <v>0</v>
      </c>
      <c r="DD201" s="1321">
        <v>0</v>
      </c>
      <c r="DE201" s="1321">
        <v>0</v>
      </c>
      <c r="DF201" s="1321">
        <v>0</v>
      </c>
      <c r="DG201" s="1321">
        <v>0</v>
      </c>
      <c r="DH201" s="1321">
        <v>0</v>
      </c>
      <c r="DI201" s="1321">
        <v>0</v>
      </c>
      <c r="DJ201" s="1321">
        <v>0</v>
      </c>
      <c r="DK201" s="1321">
        <v>0</v>
      </c>
      <c r="DL201" s="1321">
        <v>0</v>
      </c>
      <c r="DM201" s="1321">
        <v>71806.291615817347</v>
      </c>
      <c r="DN201" s="1321">
        <v>56534.666606312443</v>
      </c>
      <c r="DO201" s="1321">
        <v>0</v>
      </c>
      <c r="DP201" s="1321">
        <f t="shared" si="75"/>
        <v>1476858.4961193695</v>
      </c>
      <c r="DQ201" s="1321">
        <f t="shared" si="76"/>
        <v>1826934.9367338142</v>
      </c>
      <c r="DR201" s="1321">
        <f>F201+DQ201</f>
        <v>27962732.839620326</v>
      </c>
      <c r="DS201" s="1321"/>
      <c r="DT201" s="1321">
        <f t="shared" si="77"/>
        <v>27962732.839620326</v>
      </c>
    </row>
    <row r="202" spans="1:124">
      <c r="A202" s="1310">
        <f t="shared" si="103"/>
        <v>200</v>
      </c>
      <c r="B202" s="1613"/>
      <c r="C202" s="1" t="s">
        <v>285</v>
      </c>
      <c r="D202" s="1338" t="s">
        <v>1733</v>
      </c>
      <c r="E202" s="1321">
        <v>-362984454.58799064</v>
      </c>
      <c r="F202" s="1321">
        <v>-28536824.291072633</v>
      </c>
      <c r="G202" s="1321">
        <v>0</v>
      </c>
      <c r="H202" s="1321">
        <v>0</v>
      </c>
      <c r="I202" s="1321">
        <v>0</v>
      </c>
      <c r="J202" s="1321">
        <v>0</v>
      </c>
      <c r="K202" s="1321">
        <v>0</v>
      </c>
      <c r="L202" s="1321">
        <v>0</v>
      </c>
      <c r="M202" s="1321">
        <v>0</v>
      </c>
      <c r="N202" s="1321">
        <v>0</v>
      </c>
      <c r="O202" s="1321">
        <v>0</v>
      </c>
      <c r="P202" s="1321">
        <v>0</v>
      </c>
      <c r="Q202" s="1321">
        <v>0</v>
      </c>
      <c r="R202" s="1321">
        <v>0</v>
      </c>
      <c r="S202" s="1321">
        <v>0</v>
      </c>
      <c r="T202" s="1321">
        <v>189550</v>
      </c>
      <c r="U202" s="1321">
        <v>0</v>
      </c>
      <c r="V202" s="1321">
        <v>0</v>
      </c>
      <c r="W202" s="1321">
        <v>0</v>
      </c>
      <c r="X202" s="1321">
        <v>0</v>
      </c>
      <c r="Y202" s="1321">
        <v>0</v>
      </c>
      <c r="Z202" s="1321">
        <v>0</v>
      </c>
      <c r="AA202" s="1321">
        <v>0</v>
      </c>
      <c r="AB202" s="1321">
        <v>0</v>
      </c>
      <c r="AC202" s="1321">
        <v>0</v>
      </c>
      <c r="AD202" s="1321">
        <v>0</v>
      </c>
      <c r="AE202" s="1321">
        <v>0</v>
      </c>
      <c r="AF202" s="1321">
        <v>0</v>
      </c>
      <c r="AG202" s="1321">
        <v>0</v>
      </c>
      <c r="AH202" s="1321">
        <v>0</v>
      </c>
      <c r="AI202" s="1321">
        <v>75242.025621822235</v>
      </c>
      <c r="AJ202" s="1321">
        <v>0</v>
      </c>
      <c r="AK202" s="1321">
        <v>0</v>
      </c>
      <c r="AL202" s="1321">
        <v>0</v>
      </c>
      <c r="AM202" s="1321">
        <v>0</v>
      </c>
      <c r="AN202" s="1321">
        <v>0</v>
      </c>
      <c r="AO202" s="1321">
        <v>0</v>
      </c>
      <c r="AP202" s="1321">
        <v>0</v>
      </c>
      <c r="AQ202" s="1321">
        <v>0</v>
      </c>
      <c r="AR202" s="1321">
        <v>0</v>
      </c>
      <c r="AS202" s="1321">
        <v>0</v>
      </c>
      <c r="AT202" s="1321">
        <v>0</v>
      </c>
      <c r="AU202" s="1321">
        <v>0</v>
      </c>
      <c r="AV202" s="1321">
        <v>0</v>
      </c>
      <c r="AW202" s="1321">
        <v>0</v>
      </c>
      <c r="AX202" s="1321">
        <v>0</v>
      </c>
      <c r="AY202" s="1321">
        <v>0</v>
      </c>
      <c r="AZ202" s="1321">
        <v>0</v>
      </c>
      <c r="BA202" s="1321">
        <v>0</v>
      </c>
      <c r="BB202" s="1321">
        <v>0</v>
      </c>
      <c r="BC202" s="1321">
        <v>0</v>
      </c>
      <c r="BD202" s="1321">
        <v>-102888.69346269607</v>
      </c>
      <c r="BE202" s="1321">
        <v>0</v>
      </c>
      <c r="BF202" s="1321">
        <v>0</v>
      </c>
      <c r="BG202" s="1321">
        <v>0</v>
      </c>
      <c r="BH202" s="1321">
        <v>0</v>
      </c>
      <c r="BI202" s="1321">
        <v>0</v>
      </c>
      <c r="BJ202" s="1321">
        <v>0</v>
      </c>
      <c r="BK202" s="1321">
        <f t="shared" si="74"/>
        <v>161903.33215912615</v>
      </c>
      <c r="BL202" s="1321">
        <v>0</v>
      </c>
      <c r="BM202" s="1321">
        <v>0</v>
      </c>
      <c r="BN202" s="1321">
        <v>0</v>
      </c>
      <c r="BO202" s="1321">
        <v>0</v>
      </c>
      <c r="BP202" s="1321">
        <v>0</v>
      </c>
      <c r="BQ202" s="1321">
        <v>0</v>
      </c>
      <c r="BR202" s="1321">
        <v>0</v>
      </c>
      <c r="BS202" s="1321">
        <v>0</v>
      </c>
      <c r="BT202" s="1321">
        <v>0</v>
      </c>
      <c r="BU202" s="1321">
        <v>0</v>
      </c>
      <c r="BV202" s="1321">
        <v>0</v>
      </c>
      <c r="BW202" s="1321">
        <v>0</v>
      </c>
      <c r="BX202" s="1321">
        <v>0</v>
      </c>
      <c r="BY202" s="1321">
        <v>0</v>
      </c>
      <c r="BZ202" s="1321">
        <v>0</v>
      </c>
      <c r="CA202" s="1321">
        <v>0</v>
      </c>
      <c r="CB202" s="1321">
        <v>0</v>
      </c>
      <c r="CC202" s="1321">
        <v>0</v>
      </c>
      <c r="CD202" s="1321">
        <v>0</v>
      </c>
      <c r="CE202" s="1321">
        <v>0</v>
      </c>
      <c r="CF202" s="1321">
        <v>0</v>
      </c>
      <c r="CG202" s="1321">
        <v>0</v>
      </c>
      <c r="CH202" s="1321">
        <v>0</v>
      </c>
      <c r="CI202" s="1321">
        <v>0</v>
      </c>
      <c r="CJ202" s="1321">
        <v>-498746.1113269059</v>
      </c>
      <c r="CK202" s="1321">
        <v>0</v>
      </c>
      <c r="CL202" s="1321">
        <v>0</v>
      </c>
      <c r="CM202" s="1321">
        <v>0</v>
      </c>
      <c r="CN202" s="1321">
        <v>-5417882.2800679207</v>
      </c>
      <c r="CO202" s="1321">
        <v>0</v>
      </c>
      <c r="CP202" s="1321">
        <v>123664</v>
      </c>
      <c r="CQ202" s="1321">
        <v>0</v>
      </c>
      <c r="CR202" s="1321">
        <v>8451410.0260689482</v>
      </c>
      <c r="CS202" s="1321">
        <v>0</v>
      </c>
      <c r="CT202" s="1321">
        <v>0</v>
      </c>
      <c r="CU202" s="1321">
        <v>0</v>
      </c>
      <c r="CV202" s="1321">
        <v>-4282521.2791259997</v>
      </c>
      <c r="CW202" s="1321">
        <v>0</v>
      </c>
      <c r="CX202" s="1321">
        <v>89653.694497237331</v>
      </c>
      <c r="CY202" s="1321">
        <v>0</v>
      </c>
      <c r="CZ202" s="1321">
        <v>0</v>
      </c>
      <c r="DA202" s="1321">
        <v>0</v>
      </c>
      <c r="DB202" s="1321">
        <v>0</v>
      </c>
      <c r="DC202" s="1321">
        <v>0</v>
      </c>
      <c r="DD202" s="1321">
        <v>-18734.185230826712</v>
      </c>
      <c r="DE202" s="1321">
        <v>0</v>
      </c>
      <c r="DF202" s="1321">
        <v>0</v>
      </c>
      <c r="DG202" s="1321">
        <v>0</v>
      </c>
      <c r="DH202" s="1321">
        <v>0</v>
      </c>
      <c r="DI202" s="1321">
        <v>0</v>
      </c>
      <c r="DJ202" s="1321">
        <v>0</v>
      </c>
      <c r="DK202" s="1321">
        <v>0</v>
      </c>
      <c r="DL202" s="1321">
        <v>-725929.44531510258</v>
      </c>
      <c r="DM202" s="1321">
        <v>-11437.42896468391</v>
      </c>
      <c r="DN202" s="1321">
        <v>-9043.3835498771896</v>
      </c>
      <c r="DO202" s="1321">
        <v>0</v>
      </c>
      <c r="DP202" s="1321">
        <f t="shared" si="75"/>
        <v>-2299566.3930151309</v>
      </c>
      <c r="DQ202" s="1321">
        <f t="shared" si="76"/>
        <v>-2137663.0608560047</v>
      </c>
      <c r="DR202" s="1321">
        <f>F202+DQ202</f>
        <v>-30674487.351928636</v>
      </c>
      <c r="DS202" s="1321"/>
      <c r="DT202" s="1321">
        <f t="shared" si="77"/>
        <v>-30674487.351928636</v>
      </c>
    </row>
    <row r="203" spans="1:124">
      <c r="A203" s="1310">
        <f t="shared" si="103"/>
        <v>201</v>
      </c>
      <c r="B203" s="1318"/>
      <c r="C203" s="1331"/>
      <c r="D203" s="1332" t="s">
        <v>2778</v>
      </c>
      <c r="E203" s="1333">
        <f>SUM(E201:E202)</f>
        <v>52060300.412141085</v>
      </c>
      <c r="F203" s="1333">
        <f t="shared" ref="F203:BQ203" si="111">SUM(F201:F202)</f>
        <v>-2401026.3881861232</v>
      </c>
      <c r="G203" s="1333">
        <f t="shared" si="111"/>
        <v>0</v>
      </c>
      <c r="H203" s="1333">
        <f t="shared" si="111"/>
        <v>0</v>
      </c>
      <c r="I203" s="1333">
        <f t="shared" si="111"/>
        <v>0</v>
      </c>
      <c r="J203" s="1333">
        <f t="shared" si="111"/>
        <v>0</v>
      </c>
      <c r="K203" s="1333">
        <f t="shared" si="111"/>
        <v>0</v>
      </c>
      <c r="L203" s="1333">
        <f t="shared" si="111"/>
        <v>0</v>
      </c>
      <c r="M203" s="1333">
        <f t="shared" si="111"/>
        <v>0</v>
      </c>
      <c r="N203" s="1333">
        <f t="shared" si="111"/>
        <v>0</v>
      </c>
      <c r="O203" s="1333">
        <f t="shared" si="111"/>
        <v>0</v>
      </c>
      <c r="P203" s="1333">
        <f t="shared" si="111"/>
        <v>0</v>
      </c>
      <c r="Q203" s="1333">
        <f t="shared" si="111"/>
        <v>0</v>
      </c>
      <c r="R203" s="1333">
        <f t="shared" si="111"/>
        <v>0</v>
      </c>
      <c r="S203" s="1333">
        <f t="shared" si="111"/>
        <v>0</v>
      </c>
      <c r="T203" s="1333">
        <f t="shared" si="111"/>
        <v>291371.44046879199</v>
      </c>
      <c r="U203" s="1333">
        <f t="shared" si="111"/>
        <v>0</v>
      </c>
      <c r="V203" s="1333">
        <f t="shared" si="111"/>
        <v>0</v>
      </c>
      <c r="W203" s="1333">
        <f t="shared" si="111"/>
        <v>0</v>
      </c>
      <c r="X203" s="1333">
        <f t="shared" si="111"/>
        <v>0</v>
      </c>
      <c r="Y203" s="1333">
        <f t="shared" si="111"/>
        <v>0</v>
      </c>
      <c r="Z203" s="1333">
        <f t="shared" si="111"/>
        <v>0</v>
      </c>
      <c r="AA203" s="1333">
        <f t="shared" si="111"/>
        <v>0</v>
      </c>
      <c r="AB203" s="1333">
        <f t="shared" si="111"/>
        <v>0</v>
      </c>
      <c r="AC203" s="1333">
        <f t="shared" si="111"/>
        <v>0</v>
      </c>
      <c r="AD203" s="1333">
        <f t="shared" si="111"/>
        <v>0</v>
      </c>
      <c r="AE203" s="1333">
        <f t="shared" si="111"/>
        <v>0</v>
      </c>
      <c r="AF203" s="1333">
        <f t="shared" si="111"/>
        <v>0</v>
      </c>
      <c r="AG203" s="1333">
        <f t="shared" si="111"/>
        <v>0</v>
      </c>
      <c r="AH203" s="1333">
        <f t="shared" si="111"/>
        <v>0</v>
      </c>
      <c r="AI203" s="1333">
        <f t="shared" si="111"/>
        <v>-250112.25268758263</v>
      </c>
      <c r="AJ203" s="1333">
        <f t="shared" si="111"/>
        <v>0</v>
      </c>
      <c r="AK203" s="1333">
        <f t="shared" si="111"/>
        <v>0</v>
      </c>
      <c r="AL203" s="1333">
        <f t="shared" si="111"/>
        <v>0</v>
      </c>
      <c r="AM203" s="1333">
        <f t="shared" si="111"/>
        <v>0</v>
      </c>
      <c r="AN203" s="1333">
        <f t="shared" si="111"/>
        <v>0</v>
      </c>
      <c r="AO203" s="1333">
        <f t="shared" si="111"/>
        <v>0</v>
      </c>
      <c r="AP203" s="1333">
        <f t="shared" si="111"/>
        <v>0</v>
      </c>
      <c r="AQ203" s="1333">
        <f t="shared" si="111"/>
        <v>0</v>
      </c>
      <c r="AR203" s="1333">
        <f t="shared" si="111"/>
        <v>0</v>
      </c>
      <c r="AS203" s="1333">
        <f t="shared" si="111"/>
        <v>0</v>
      </c>
      <c r="AT203" s="1333">
        <f t="shared" si="111"/>
        <v>0</v>
      </c>
      <c r="AU203" s="1333">
        <f t="shared" si="111"/>
        <v>0</v>
      </c>
      <c r="AV203" s="1333">
        <f t="shared" si="111"/>
        <v>0</v>
      </c>
      <c r="AW203" s="1333">
        <f t="shared" si="111"/>
        <v>0</v>
      </c>
      <c r="AX203" s="1333">
        <f t="shared" si="111"/>
        <v>0</v>
      </c>
      <c r="AY203" s="1333">
        <f t="shared" si="111"/>
        <v>0</v>
      </c>
      <c r="AZ203" s="1333">
        <f t="shared" si="111"/>
        <v>0</v>
      </c>
      <c r="BA203" s="1333">
        <f t="shared" si="111"/>
        <v>0</v>
      </c>
      <c r="BB203" s="1333">
        <f t="shared" si="111"/>
        <v>0</v>
      </c>
      <c r="BC203" s="1333">
        <f t="shared" si="111"/>
        <v>0</v>
      </c>
      <c r="BD203" s="1333">
        <f t="shared" si="111"/>
        <v>-102888.69346269607</v>
      </c>
      <c r="BE203" s="1333">
        <f t="shared" si="111"/>
        <v>573609.27845505753</v>
      </c>
      <c r="BF203" s="1333">
        <f t="shared" si="111"/>
        <v>0</v>
      </c>
      <c r="BG203" s="1333">
        <f t="shared" si="111"/>
        <v>0</v>
      </c>
      <c r="BH203" s="1333">
        <f t="shared" si="111"/>
        <v>0</v>
      </c>
      <c r="BI203" s="1333">
        <f t="shared" si="111"/>
        <v>0</v>
      </c>
      <c r="BJ203" s="1333">
        <f t="shared" si="111"/>
        <v>0</v>
      </c>
      <c r="BK203" s="1333">
        <f t="shared" si="111"/>
        <v>511979.77277357085</v>
      </c>
      <c r="BL203" s="1333">
        <f t="shared" si="111"/>
        <v>0</v>
      </c>
      <c r="BM203" s="1333">
        <f t="shared" si="111"/>
        <v>0</v>
      </c>
      <c r="BN203" s="1333">
        <f t="shared" si="111"/>
        <v>0</v>
      </c>
      <c r="BO203" s="1333">
        <f t="shared" si="111"/>
        <v>0</v>
      </c>
      <c r="BP203" s="1333">
        <f t="shared" si="111"/>
        <v>0</v>
      </c>
      <c r="BQ203" s="1333">
        <f t="shared" si="111"/>
        <v>0</v>
      </c>
      <c r="BR203" s="1333">
        <f t="shared" ref="BR203:DT203" si="112">SUM(BR201:BR202)</f>
        <v>0</v>
      </c>
      <c r="BS203" s="1333">
        <f t="shared" si="112"/>
        <v>0</v>
      </c>
      <c r="BT203" s="1333">
        <f t="shared" si="112"/>
        <v>0</v>
      </c>
      <c r="BU203" s="1333">
        <f t="shared" si="112"/>
        <v>0</v>
      </c>
      <c r="BV203" s="1333">
        <f t="shared" si="112"/>
        <v>0</v>
      </c>
      <c r="BW203" s="1333">
        <f t="shared" si="112"/>
        <v>0</v>
      </c>
      <c r="BX203" s="1333">
        <f t="shared" si="112"/>
        <v>0</v>
      </c>
      <c r="BY203" s="1333">
        <f t="shared" si="112"/>
        <v>0</v>
      </c>
      <c r="BZ203" s="1333">
        <f t="shared" si="112"/>
        <v>0</v>
      </c>
      <c r="CA203" s="1333">
        <f t="shared" si="112"/>
        <v>0</v>
      </c>
      <c r="CB203" s="1333">
        <f t="shared" si="112"/>
        <v>0</v>
      </c>
      <c r="CC203" s="1333">
        <f t="shared" si="112"/>
        <v>0</v>
      </c>
      <c r="CD203" s="1333">
        <f t="shared" si="112"/>
        <v>0</v>
      </c>
      <c r="CE203" s="1333">
        <f t="shared" si="112"/>
        <v>0</v>
      </c>
      <c r="CF203" s="1333">
        <f t="shared" si="112"/>
        <v>0</v>
      </c>
      <c r="CG203" s="1333">
        <f t="shared" si="112"/>
        <v>0</v>
      </c>
      <c r="CH203" s="1333">
        <f t="shared" si="112"/>
        <v>0</v>
      </c>
      <c r="CI203" s="1333">
        <f t="shared" si="112"/>
        <v>0</v>
      </c>
      <c r="CJ203" s="1333">
        <f t="shared" si="112"/>
        <v>-498746.1113269059</v>
      </c>
      <c r="CK203" s="1333">
        <f t="shared" si="112"/>
        <v>0</v>
      </c>
      <c r="CL203" s="1333">
        <f t="shared" si="112"/>
        <v>0</v>
      </c>
      <c r="CM203" s="1333">
        <f t="shared" si="112"/>
        <v>0</v>
      </c>
      <c r="CN203" s="1333">
        <f t="shared" si="112"/>
        <v>-3052383.4836220131</v>
      </c>
      <c r="CO203" s="1333">
        <f t="shared" si="112"/>
        <v>0</v>
      </c>
      <c r="CP203" s="1333">
        <f t="shared" si="112"/>
        <v>123664</v>
      </c>
      <c r="CQ203" s="1333">
        <f t="shared" si="112"/>
        <v>0</v>
      </c>
      <c r="CR203" s="1333">
        <f t="shared" si="112"/>
        <v>8451410.0260689482</v>
      </c>
      <c r="CS203" s="1333">
        <f t="shared" si="112"/>
        <v>0</v>
      </c>
      <c r="CT203" s="1333">
        <f t="shared" si="112"/>
        <v>0</v>
      </c>
      <c r="CU203" s="1333">
        <f t="shared" si="112"/>
        <v>0</v>
      </c>
      <c r="CV203" s="1333">
        <f t="shared" si="112"/>
        <v>-4660822.8254611399</v>
      </c>
      <c r="CW203" s="1333">
        <f t="shared" si="112"/>
        <v>0</v>
      </c>
      <c r="CX203" s="1333">
        <f t="shared" si="112"/>
        <v>-549026.01771629031</v>
      </c>
      <c r="CY203" s="1333">
        <f t="shared" si="112"/>
        <v>0</v>
      </c>
      <c r="CZ203" s="1333">
        <f t="shared" si="112"/>
        <v>0</v>
      </c>
      <c r="DA203" s="1333">
        <f t="shared" si="112"/>
        <v>0</v>
      </c>
      <c r="DB203" s="1333">
        <f t="shared" si="112"/>
        <v>0</v>
      </c>
      <c r="DC203" s="1333">
        <f t="shared" si="112"/>
        <v>0</v>
      </c>
      <c r="DD203" s="1333">
        <f t="shared" si="112"/>
        <v>-18734.185230826712</v>
      </c>
      <c r="DE203" s="1333">
        <f t="shared" si="112"/>
        <v>0</v>
      </c>
      <c r="DF203" s="1333">
        <f t="shared" si="112"/>
        <v>0</v>
      </c>
      <c r="DG203" s="1333">
        <f t="shared" si="112"/>
        <v>0</v>
      </c>
      <c r="DH203" s="1333">
        <f t="shared" si="112"/>
        <v>0</v>
      </c>
      <c r="DI203" s="1333">
        <f t="shared" si="112"/>
        <v>0</v>
      </c>
      <c r="DJ203" s="1333">
        <f t="shared" si="112"/>
        <v>0</v>
      </c>
      <c r="DK203" s="1333">
        <f t="shared" si="112"/>
        <v>0</v>
      </c>
      <c r="DL203" s="1333">
        <f t="shared" si="112"/>
        <v>-725929.44531510258</v>
      </c>
      <c r="DM203" s="1333">
        <f t="shared" si="112"/>
        <v>60368.862651133437</v>
      </c>
      <c r="DN203" s="1333">
        <f t="shared" si="112"/>
        <v>47491.283056435255</v>
      </c>
      <c r="DO203" s="1333">
        <f t="shared" si="112"/>
        <v>0</v>
      </c>
      <c r="DP203" s="1333">
        <f t="shared" si="112"/>
        <v>-822707.89689576137</v>
      </c>
      <c r="DQ203" s="1333">
        <f t="shared" si="112"/>
        <v>-310728.12412219052</v>
      </c>
      <c r="DR203" s="1333">
        <f t="shared" si="112"/>
        <v>-2711754.5123083107</v>
      </c>
      <c r="DS203" s="1333">
        <f t="shared" si="112"/>
        <v>0</v>
      </c>
      <c r="DT203" s="1333">
        <f t="shared" si="112"/>
        <v>-2711754.5123083107</v>
      </c>
    </row>
    <row r="204" spans="1:124">
      <c r="A204" s="1310">
        <f t="shared" si="103"/>
        <v>202</v>
      </c>
      <c r="B204" s="1616" t="s">
        <v>2779</v>
      </c>
      <c r="C204" s="1" t="s">
        <v>287</v>
      </c>
      <c r="D204" s="40" t="s">
        <v>58</v>
      </c>
      <c r="E204" s="1321">
        <v>0</v>
      </c>
      <c r="F204" s="1321">
        <v>0</v>
      </c>
      <c r="G204" s="1321">
        <v>0</v>
      </c>
      <c r="H204" s="1321">
        <v>0</v>
      </c>
      <c r="I204" s="1321">
        <v>0</v>
      </c>
      <c r="J204" s="1321">
        <v>0</v>
      </c>
      <c r="K204" s="1321">
        <v>0</v>
      </c>
      <c r="L204" s="1321">
        <v>0</v>
      </c>
      <c r="M204" s="1321">
        <v>0</v>
      </c>
      <c r="N204" s="1321">
        <v>0</v>
      </c>
      <c r="O204" s="1321">
        <v>0</v>
      </c>
      <c r="P204" s="1321">
        <v>0</v>
      </c>
      <c r="Q204" s="1321">
        <v>0</v>
      </c>
      <c r="R204" s="1321">
        <v>0</v>
      </c>
      <c r="S204" s="1321">
        <v>0</v>
      </c>
      <c r="T204" s="1321">
        <v>0</v>
      </c>
      <c r="U204" s="1321">
        <v>0</v>
      </c>
      <c r="V204" s="1321">
        <v>0</v>
      </c>
      <c r="W204" s="1321">
        <v>0</v>
      </c>
      <c r="X204" s="1321">
        <v>0</v>
      </c>
      <c r="Y204" s="1321">
        <v>0</v>
      </c>
      <c r="Z204" s="1321">
        <v>0</v>
      </c>
      <c r="AA204" s="1321">
        <v>0</v>
      </c>
      <c r="AB204" s="1321">
        <v>0</v>
      </c>
      <c r="AC204" s="1321">
        <v>0</v>
      </c>
      <c r="AD204" s="1321">
        <v>0</v>
      </c>
      <c r="AE204" s="1321">
        <v>0</v>
      </c>
      <c r="AF204" s="1321">
        <v>0</v>
      </c>
      <c r="AG204" s="1321">
        <v>0</v>
      </c>
      <c r="AH204" s="1321">
        <v>0</v>
      </c>
      <c r="AI204" s="1321">
        <v>0</v>
      </c>
      <c r="AJ204" s="1321">
        <v>0</v>
      </c>
      <c r="AK204" s="1321">
        <v>0</v>
      </c>
      <c r="AL204" s="1321">
        <v>0</v>
      </c>
      <c r="AM204" s="1321">
        <v>0</v>
      </c>
      <c r="AN204" s="1321">
        <v>0</v>
      </c>
      <c r="AO204" s="1321">
        <v>0</v>
      </c>
      <c r="AP204" s="1321">
        <v>0</v>
      </c>
      <c r="AQ204" s="1321">
        <v>0</v>
      </c>
      <c r="AR204" s="1321">
        <v>0</v>
      </c>
      <c r="AS204" s="1321">
        <v>0</v>
      </c>
      <c r="AT204" s="1321">
        <v>0</v>
      </c>
      <c r="AU204" s="1321">
        <v>0</v>
      </c>
      <c r="AV204" s="1321">
        <v>0</v>
      </c>
      <c r="AW204" s="1321">
        <v>0</v>
      </c>
      <c r="AX204" s="1321">
        <v>0</v>
      </c>
      <c r="AY204" s="1321">
        <v>0</v>
      </c>
      <c r="AZ204" s="1321">
        <v>0</v>
      </c>
      <c r="BA204" s="1321">
        <v>0</v>
      </c>
      <c r="BB204" s="1321">
        <v>0</v>
      </c>
      <c r="BC204" s="1321">
        <v>0</v>
      </c>
      <c r="BD204" s="1321">
        <v>0</v>
      </c>
      <c r="BE204" s="1321">
        <v>0</v>
      </c>
      <c r="BF204" s="1321">
        <v>0</v>
      </c>
      <c r="BG204" s="1321">
        <v>0</v>
      </c>
      <c r="BH204" s="1321">
        <v>0</v>
      </c>
      <c r="BI204" s="1321">
        <v>0</v>
      </c>
      <c r="BJ204" s="1321">
        <v>0</v>
      </c>
      <c r="BK204" s="1321">
        <f t="shared" si="74"/>
        <v>0</v>
      </c>
      <c r="BL204" s="1321">
        <v>0</v>
      </c>
      <c r="BM204" s="1321">
        <v>0</v>
      </c>
      <c r="BN204" s="1321">
        <v>0</v>
      </c>
      <c r="BO204" s="1321">
        <v>0</v>
      </c>
      <c r="BP204" s="1321">
        <v>0</v>
      </c>
      <c r="BQ204" s="1321">
        <v>0</v>
      </c>
      <c r="BR204" s="1321">
        <v>0</v>
      </c>
      <c r="BS204" s="1321">
        <v>0</v>
      </c>
      <c r="BT204" s="1321">
        <v>0</v>
      </c>
      <c r="BU204" s="1321">
        <v>0</v>
      </c>
      <c r="BV204" s="1321">
        <v>0</v>
      </c>
      <c r="BW204" s="1321">
        <v>0</v>
      </c>
      <c r="BX204" s="1321">
        <v>0</v>
      </c>
      <c r="BY204" s="1321">
        <v>0</v>
      </c>
      <c r="BZ204" s="1321">
        <v>0</v>
      </c>
      <c r="CA204" s="1321">
        <v>0</v>
      </c>
      <c r="CB204" s="1321">
        <v>0</v>
      </c>
      <c r="CC204" s="1321">
        <v>0</v>
      </c>
      <c r="CD204" s="1321">
        <v>0</v>
      </c>
      <c r="CE204" s="1321">
        <v>0</v>
      </c>
      <c r="CF204" s="1321">
        <v>0</v>
      </c>
      <c r="CG204" s="1321">
        <v>0</v>
      </c>
      <c r="CH204" s="1321">
        <v>0</v>
      </c>
      <c r="CI204" s="1321">
        <v>0</v>
      </c>
      <c r="CJ204" s="1321">
        <v>0</v>
      </c>
      <c r="CK204" s="1321">
        <v>0</v>
      </c>
      <c r="CL204" s="1321">
        <v>0</v>
      </c>
      <c r="CM204" s="1321">
        <v>0</v>
      </c>
      <c r="CN204" s="1321">
        <v>0</v>
      </c>
      <c r="CO204" s="1321">
        <v>0</v>
      </c>
      <c r="CP204" s="1321">
        <v>0</v>
      </c>
      <c r="CQ204" s="1321">
        <v>0</v>
      </c>
      <c r="CR204" s="1321">
        <v>0</v>
      </c>
      <c r="CS204" s="1321">
        <v>0</v>
      </c>
      <c r="CT204" s="1321">
        <v>0</v>
      </c>
      <c r="CU204" s="1321">
        <v>0</v>
      </c>
      <c r="CV204" s="1321">
        <v>0</v>
      </c>
      <c r="CW204" s="1321">
        <v>0</v>
      </c>
      <c r="CX204" s="1321">
        <v>0</v>
      </c>
      <c r="CY204" s="1321">
        <v>0</v>
      </c>
      <c r="CZ204" s="1321">
        <v>0</v>
      </c>
      <c r="DA204" s="1321">
        <v>0</v>
      </c>
      <c r="DB204" s="1321">
        <v>0</v>
      </c>
      <c r="DC204" s="1321">
        <v>0</v>
      </c>
      <c r="DD204" s="1321">
        <v>0</v>
      </c>
      <c r="DE204" s="1321">
        <v>0</v>
      </c>
      <c r="DF204" s="1321">
        <v>0</v>
      </c>
      <c r="DG204" s="1321">
        <v>0</v>
      </c>
      <c r="DH204" s="1321">
        <v>0</v>
      </c>
      <c r="DI204" s="1321">
        <v>0</v>
      </c>
      <c r="DJ204" s="1321">
        <v>0</v>
      </c>
      <c r="DK204" s="1321">
        <v>0</v>
      </c>
      <c r="DL204" s="1321">
        <v>0</v>
      </c>
      <c r="DM204" s="1321">
        <v>0</v>
      </c>
      <c r="DN204" s="1321">
        <v>0</v>
      </c>
      <c r="DO204" s="1321">
        <v>0</v>
      </c>
      <c r="DP204" s="1321">
        <f t="shared" si="75"/>
        <v>0</v>
      </c>
      <c r="DQ204" s="1321">
        <f t="shared" si="76"/>
        <v>0</v>
      </c>
      <c r="DR204" s="1321">
        <f>F204+DQ204</f>
        <v>0</v>
      </c>
      <c r="DS204" s="1321"/>
      <c r="DT204" s="1321">
        <f t="shared" si="77"/>
        <v>0</v>
      </c>
    </row>
    <row r="205" spans="1:124">
      <c r="A205" s="1310">
        <f t="shared" si="103"/>
        <v>203</v>
      </c>
      <c r="B205" s="1617"/>
      <c r="C205" s="1" t="s">
        <v>288</v>
      </c>
      <c r="D205" s="40" t="s">
        <v>59</v>
      </c>
      <c r="E205" s="1321">
        <v>1199454.2</v>
      </c>
      <c r="F205" s="1321">
        <v>101720.3008507194</v>
      </c>
      <c r="G205" s="1321">
        <v>0</v>
      </c>
      <c r="H205" s="1321">
        <v>0</v>
      </c>
      <c r="I205" s="1321">
        <v>0</v>
      </c>
      <c r="J205" s="1321">
        <v>0</v>
      </c>
      <c r="K205" s="1321">
        <v>0</v>
      </c>
      <c r="L205" s="1321">
        <v>0</v>
      </c>
      <c r="M205" s="1321">
        <v>0</v>
      </c>
      <c r="N205" s="1321">
        <v>0</v>
      </c>
      <c r="O205" s="1321">
        <v>0</v>
      </c>
      <c r="P205" s="1321">
        <v>0</v>
      </c>
      <c r="Q205" s="1321">
        <v>0</v>
      </c>
      <c r="R205" s="1321">
        <v>0</v>
      </c>
      <c r="S205" s="1321">
        <v>0</v>
      </c>
      <c r="T205" s="1321">
        <v>0</v>
      </c>
      <c r="U205" s="1321">
        <v>0</v>
      </c>
      <c r="V205" s="1321">
        <v>0</v>
      </c>
      <c r="W205" s="1321">
        <v>0</v>
      </c>
      <c r="X205" s="1321">
        <v>0</v>
      </c>
      <c r="Y205" s="1321">
        <v>0</v>
      </c>
      <c r="Z205" s="1321">
        <v>0</v>
      </c>
      <c r="AA205" s="1321">
        <v>0</v>
      </c>
      <c r="AB205" s="1321">
        <v>0</v>
      </c>
      <c r="AC205" s="1321">
        <v>0</v>
      </c>
      <c r="AD205" s="1321">
        <v>0</v>
      </c>
      <c r="AE205" s="1321">
        <v>0</v>
      </c>
      <c r="AF205" s="1321">
        <v>0</v>
      </c>
      <c r="AG205" s="1321">
        <v>0</v>
      </c>
      <c r="AH205" s="1321">
        <v>0</v>
      </c>
      <c r="AI205" s="1321">
        <v>0</v>
      </c>
      <c r="AJ205" s="1321">
        <v>0</v>
      </c>
      <c r="AK205" s="1321">
        <v>0</v>
      </c>
      <c r="AL205" s="1321">
        <v>0</v>
      </c>
      <c r="AM205" s="1321">
        <v>0</v>
      </c>
      <c r="AN205" s="1321">
        <v>0</v>
      </c>
      <c r="AO205" s="1321">
        <v>0</v>
      </c>
      <c r="AP205" s="1321">
        <v>0</v>
      </c>
      <c r="AQ205" s="1321">
        <v>0</v>
      </c>
      <c r="AR205" s="1321">
        <v>0</v>
      </c>
      <c r="AS205" s="1321">
        <v>0</v>
      </c>
      <c r="AT205" s="1321">
        <v>0</v>
      </c>
      <c r="AU205" s="1321">
        <v>0</v>
      </c>
      <c r="AV205" s="1321">
        <v>0</v>
      </c>
      <c r="AW205" s="1321">
        <v>0</v>
      </c>
      <c r="AX205" s="1321">
        <v>0</v>
      </c>
      <c r="AY205" s="1321">
        <v>0</v>
      </c>
      <c r="AZ205" s="1321">
        <v>0</v>
      </c>
      <c r="BA205" s="1321">
        <v>0</v>
      </c>
      <c r="BB205" s="1321">
        <v>0</v>
      </c>
      <c r="BC205" s="1321">
        <v>0</v>
      </c>
      <c r="BD205" s="1321">
        <v>0</v>
      </c>
      <c r="BE205" s="1321">
        <v>0</v>
      </c>
      <c r="BF205" s="1321">
        <v>0</v>
      </c>
      <c r="BG205" s="1321">
        <v>0</v>
      </c>
      <c r="BH205" s="1321">
        <v>0</v>
      </c>
      <c r="BI205" s="1321">
        <v>0</v>
      </c>
      <c r="BJ205" s="1321">
        <v>0</v>
      </c>
      <c r="BK205" s="1321">
        <f t="shared" si="74"/>
        <v>0</v>
      </c>
      <c r="BL205" s="1321">
        <v>0</v>
      </c>
      <c r="BM205" s="1321">
        <v>0</v>
      </c>
      <c r="BN205" s="1321">
        <v>0</v>
      </c>
      <c r="BO205" s="1321">
        <v>0</v>
      </c>
      <c r="BP205" s="1321">
        <v>0</v>
      </c>
      <c r="BQ205" s="1321">
        <v>0</v>
      </c>
      <c r="BR205" s="1321">
        <v>0</v>
      </c>
      <c r="BS205" s="1321">
        <v>0</v>
      </c>
      <c r="BT205" s="1321">
        <v>0</v>
      </c>
      <c r="BU205" s="1321">
        <v>0</v>
      </c>
      <c r="BV205" s="1321">
        <v>0</v>
      </c>
      <c r="BW205" s="1321">
        <v>0</v>
      </c>
      <c r="BX205" s="1321">
        <v>0</v>
      </c>
      <c r="BY205" s="1321">
        <v>0</v>
      </c>
      <c r="BZ205" s="1321">
        <v>0</v>
      </c>
      <c r="CA205" s="1321">
        <v>0</v>
      </c>
      <c r="CB205" s="1321">
        <v>0</v>
      </c>
      <c r="CC205" s="1321">
        <v>0</v>
      </c>
      <c r="CD205" s="1321">
        <v>0</v>
      </c>
      <c r="CE205" s="1321">
        <v>0</v>
      </c>
      <c r="CF205" s="1321">
        <v>0</v>
      </c>
      <c r="CG205" s="1321">
        <v>0</v>
      </c>
      <c r="CH205" s="1321">
        <v>0</v>
      </c>
      <c r="CI205" s="1321">
        <v>0</v>
      </c>
      <c r="CJ205" s="1321">
        <v>0</v>
      </c>
      <c r="CK205" s="1321">
        <v>0</v>
      </c>
      <c r="CL205" s="1321">
        <v>0</v>
      </c>
      <c r="CM205" s="1321">
        <v>0</v>
      </c>
      <c r="CN205" s="1321">
        <v>0</v>
      </c>
      <c r="CO205" s="1321">
        <v>-1400.0989234134249</v>
      </c>
      <c r="CP205" s="1321">
        <v>0</v>
      </c>
      <c r="CQ205" s="1321">
        <v>0</v>
      </c>
      <c r="CR205" s="1321">
        <v>0</v>
      </c>
      <c r="CS205" s="1321">
        <v>0</v>
      </c>
      <c r="CT205" s="1321">
        <v>0</v>
      </c>
      <c r="CU205" s="1321">
        <v>0</v>
      </c>
      <c r="CV205" s="1321">
        <v>0</v>
      </c>
      <c r="CW205" s="1321">
        <v>0</v>
      </c>
      <c r="CX205" s="1321">
        <v>0</v>
      </c>
      <c r="CY205" s="1321">
        <v>0</v>
      </c>
      <c r="CZ205" s="1321">
        <v>0</v>
      </c>
      <c r="DA205" s="1321">
        <v>0</v>
      </c>
      <c r="DB205" s="1321">
        <v>0</v>
      </c>
      <c r="DC205" s="1321">
        <v>0</v>
      </c>
      <c r="DD205" s="1321">
        <v>0</v>
      </c>
      <c r="DE205" s="1321">
        <v>0</v>
      </c>
      <c r="DF205" s="1321">
        <v>0</v>
      </c>
      <c r="DG205" s="1321">
        <v>0</v>
      </c>
      <c r="DH205" s="1321">
        <v>0</v>
      </c>
      <c r="DI205" s="1321">
        <v>0</v>
      </c>
      <c r="DJ205" s="1321">
        <v>0</v>
      </c>
      <c r="DK205" s="1321">
        <v>0</v>
      </c>
      <c r="DL205" s="1321">
        <v>0</v>
      </c>
      <c r="DM205" s="1321">
        <v>0</v>
      </c>
      <c r="DN205" s="1321">
        <v>0</v>
      </c>
      <c r="DO205" s="1321">
        <v>0</v>
      </c>
      <c r="DP205" s="1321">
        <f t="shared" si="75"/>
        <v>-1400.0989234134249</v>
      </c>
      <c r="DQ205" s="1321">
        <f t="shared" si="76"/>
        <v>-1400.0989234134249</v>
      </c>
      <c r="DR205" s="1321">
        <f>F205+DQ205</f>
        <v>100320.20192730599</v>
      </c>
      <c r="DS205" s="1321"/>
      <c r="DT205" s="1321">
        <f t="shared" si="77"/>
        <v>100320.20192730599</v>
      </c>
    </row>
    <row r="206" spans="1:124">
      <c r="A206" s="1310">
        <f t="shared" si="103"/>
        <v>204</v>
      </c>
      <c r="B206" s="1617"/>
      <c r="C206" s="1" t="s">
        <v>289</v>
      </c>
      <c r="D206" s="40" t="s">
        <v>61</v>
      </c>
      <c r="E206" s="1321">
        <v>1105677879.7938457</v>
      </c>
      <c r="F206" s="1321">
        <v>75066762.254404187</v>
      </c>
      <c r="G206" s="1321">
        <v>0</v>
      </c>
      <c r="H206" s="1321">
        <v>0</v>
      </c>
      <c r="I206" s="1321">
        <v>0</v>
      </c>
      <c r="J206" s="1321">
        <v>0</v>
      </c>
      <c r="K206" s="1321">
        <v>0</v>
      </c>
      <c r="L206" s="1321">
        <v>0</v>
      </c>
      <c r="M206" s="1321">
        <v>0</v>
      </c>
      <c r="N206" s="1321">
        <v>0</v>
      </c>
      <c r="O206" s="1321">
        <v>0</v>
      </c>
      <c r="P206" s="1321">
        <v>0</v>
      </c>
      <c r="Q206" s="1321">
        <v>0</v>
      </c>
      <c r="R206" s="1321">
        <v>0</v>
      </c>
      <c r="S206" s="1321">
        <v>0</v>
      </c>
      <c r="T206" s="1321">
        <v>-770947.16000000015</v>
      </c>
      <c r="U206" s="1321">
        <v>0</v>
      </c>
      <c r="V206" s="1321">
        <v>0</v>
      </c>
      <c r="W206" s="1321">
        <v>0</v>
      </c>
      <c r="X206" s="1321">
        <v>0</v>
      </c>
      <c r="Y206" s="1321">
        <v>0</v>
      </c>
      <c r="Z206" s="1321">
        <v>0</v>
      </c>
      <c r="AA206" s="1321">
        <v>0</v>
      </c>
      <c r="AB206" s="1321">
        <v>0</v>
      </c>
      <c r="AC206" s="1321">
        <v>0</v>
      </c>
      <c r="AD206" s="1321">
        <v>0</v>
      </c>
      <c r="AE206" s="1321">
        <v>2028530.9125303458</v>
      </c>
      <c r="AF206" s="1321">
        <v>0</v>
      </c>
      <c r="AG206" s="1321">
        <v>0</v>
      </c>
      <c r="AH206" s="1321">
        <v>0</v>
      </c>
      <c r="AI206" s="1321">
        <v>-306028.52656283416</v>
      </c>
      <c r="AJ206" s="1321">
        <v>0</v>
      </c>
      <c r="AK206" s="1321">
        <v>0</v>
      </c>
      <c r="AL206" s="1321">
        <v>0</v>
      </c>
      <c r="AM206" s="1321">
        <v>0</v>
      </c>
      <c r="AN206" s="1321">
        <v>0</v>
      </c>
      <c r="AO206" s="1321">
        <v>0</v>
      </c>
      <c r="AP206" s="1321">
        <v>0</v>
      </c>
      <c r="AQ206" s="1321">
        <v>0</v>
      </c>
      <c r="AR206" s="1321">
        <v>0</v>
      </c>
      <c r="AS206" s="1321">
        <v>0</v>
      </c>
      <c r="AT206" s="1321">
        <v>0</v>
      </c>
      <c r="AU206" s="1321">
        <v>0</v>
      </c>
      <c r="AV206" s="1321">
        <v>0</v>
      </c>
      <c r="AW206" s="1321">
        <v>0</v>
      </c>
      <c r="AX206" s="1321">
        <v>0</v>
      </c>
      <c r="AY206" s="1321">
        <v>0</v>
      </c>
      <c r="AZ206" s="1321">
        <v>0</v>
      </c>
      <c r="BA206" s="1321">
        <v>0</v>
      </c>
      <c r="BB206" s="1321">
        <v>0</v>
      </c>
      <c r="BC206" s="1321">
        <v>0</v>
      </c>
      <c r="BD206" s="1321">
        <v>418474.67101061583</v>
      </c>
      <c r="BE206" s="1321">
        <v>0</v>
      </c>
      <c r="BF206" s="1321">
        <v>0</v>
      </c>
      <c r="BG206" s="1321">
        <v>0</v>
      </c>
      <c r="BH206" s="1321">
        <v>0</v>
      </c>
      <c r="BI206" s="1321">
        <v>0</v>
      </c>
      <c r="BJ206" s="1321">
        <v>0</v>
      </c>
      <c r="BK206" s="1321">
        <f t="shared" si="74"/>
        <v>1370029.8969781273</v>
      </c>
      <c r="BL206" s="1321">
        <v>0</v>
      </c>
      <c r="BM206" s="1321">
        <v>0</v>
      </c>
      <c r="BN206" s="1321">
        <v>0</v>
      </c>
      <c r="BO206" s="1321">
        <v>0</v>
      </c>
      <c r="BP206" s="1321">
        <v>0</v>
      </c>
      <c r="BQ206" s="1321">
        <v>0</v>
      </c>
      <c r="BR206" s="1321">
        <v>0</v>
      </c>
      <c r="BS206" s="1321">
        <v>0</v>
      </c>
      <c r="BT206" s="1321">
        <v>0</v>
      </c>
      <c r="BU206" s="1321">
        <v>0</v>
      </c>
      <c r="BV206" s="1321">
        <v>0</v>
      </c>
      <c r="BW206" s="1321">
        <v>0</v>
      </c>
      <c r="BX206" s="1321">
        <v>0</v>
      </c>
      <c r="BY206" s="1321">
        <v>0</v>
      </c>
      <c r="BZ206" s="1321">
        <v>0</v>
      </c>
      <c r="CA206" s="1321">
        <v>0</v>
      </c>
      <c r="CB206" s="1321">
        <v>0</v>
      </c>
      <c r="CC206" s="1321">
        <v>0</v>
      </c>
      <c r="CD206" s="1321">
        <v>0</v>
      </c>
      <c r="CE206" s="1321">
        <v>0</v>
      </c>
      <c r="CF206" s="1321">
        <v>0</v>
      </c>
      <c r="CG206" s="1321">
        <v>0</v>
      </c>
      <c r="CH206" s="1321">
        <v>0</v>
      </c>
      <c r="CI206" s="1321">
        <v>0</v>
      </c>
      <c r="CJ206" s="1321">
        <v>0</v>
      </c>
      <c r="CK206" s="1321">
        <v>0</v>
      </c>
      <c r="CL206" s="1321">
        <v>0</v>
      </c>
      <c r="CM206" s="1321">
        <v>0</v>
      </c>
      <c r="CN206" s="1321">
        <v>5729240.0773761515</v>
      </c>
      <c r="CO206" s="1321">
        <v>0</v>
      </c>
      <c r="CP206" s="1321">
        <v>0</v>
      </c>
      <c r="CQ206" s="1321">
        <v>0</v>
      </c>
      <c r="CR206" s="1321">
        <v>0</v>
      </c>
      <c r="CS206" s="1321">
        <v>0</v>
      </c>
      <c r="CT206" s="1321">
        <v>0</v>
      </c>
      <c r="CU206" s="1321">
        <v>0</v>
      </c>
      <c r="CV206" s="1321">
        <v>17418111</v>
      </c>
      <c r="CW206" s="1321">
        <v>0</v>
      </c>
      <c r="CX206" s="1321">
        <v>-364644.74643903616</v>
      </c>
      <c r="CY206" s="1321">
        <v>0</v>
      </c>
      <c r="CZ206" s="1321">
        <v>0</v>
      </c>
      <c r="DA206" s="1321">
        <v>0</v>
      </c>
      <c r="DB206" s="1321">
        <v>0</v>
      </c>
      <c r="DC206" s="1321">
        <v>0</v>
      </c>
      <c r="DD206" s="1321">
        <v>76196.730051437393</v>
      </c>
      <c r="DE206" s="1321">
        <v>0</v>
      </c>
      <c r="DF206" s="1321">
        <v>0</v>
      </c>
      <c r="DG206" s="1321">
        <v>0</v>
      </c>
      <c r="DH206" s="1321">
        <v>0</v>
      </c>
      <c r="DI206" s="1321">
        <v>0</v>
      </c>
      <c r="DJ206" s="1321">
        <v>0</v>
      </c>
      <c r="DK206" s="1321">
        <v>0</v>
      </c>
      <c r="DL206" s="1321">
        <v>2952540.8917818586</v>
      </c>
      <c r="DM206" s="1321">
        <v>46519.737875407009</v>
      </c>
      <c r="DN206" s="1321">
        <v>36782.493696145204</v>
      </c>
      <c r="DO206" s="1321">
        <v>0</v>
      </c>
      <c r="DP206" s="1321">
        <f t="shared" si="75"/>
        <v>25894746.184341963</v>
      </c>
      <c r="DQ206" s="1321">
        <f t="shared" si="76"/>
        <v>27264776.081320092</v>
      </c>
      <c r="DR206" s="1321">
        <f>F206+DQ206</f>
        <v>102331538.33572428</v>
      </c>
      <c r="DS206" s="1321"/>
      <c r="DT206" s="1321">
        <f t="shared" si="77"/>
        <v>102331538.33572428</v>
      </c>
    </row>
    <row r="207" spans="1:124">
      <c r="A207" s="1310">
        <f t="shared" si="103"/>
        <v>205</v>
      </c>
      <c r="B207" s="1617"/>
      <c r="C207" s="1339"/>
      <c r="D207" s="1339" t="s">
        <v>2780</v>
      </c>
      <c r="E207" s="1324">
        <f>SUM(E204:E206)</f>
        <v>1106877333.9938457</v>
      </c>
      <c r="F207" s="1324">
        <f t="shared" ref="F207:BQ207" si="113">SUM(F204:F206)</f>
        <v>75168482.555254906</v>
      </c>
      <c r="G207" s="1324">
        <f t="shared" si="113"/>
        <v>0</v>
      </c>
      <c r="H207" s="1324">
        <f t="shared" si="113"/>
        <v>0</v>
      </c>
      <c r="I207" s="1324">
        <f t="shared" si="113"/>
        <v>0</v>
      </c>
      <c r="J207" s="1324">
        <f t="shared" si="113"/>
        <v>0</v>
      </c>
      <c r="K207" s="1324">
        <f t="shared" si="113"/>
        <v>0</v>
      </c>
      <c r="L207" s="1324">
        <f t="shared" si="113"/>
        <v>0</v>
      </c>
      <c r="M207" s="1324">
        <f t="shared" si="113"/>
        <v>0</v>
      </c>
      <c r="N207" s="1324">
        <f t="shared" si="113"/>
        <v>0</v>
      </c>
      <c r="O207" s="1324">
        <f t="shared" si="113"/>
        <v>0</v>
      </c>
      <c r="P207" s="1324">
        <f t="shared" si="113"/>
        <v>0</v>
      </c>
      <c r="Q207" s="1324">
        <f t="shared" si="113"/>
        <v>0</v>
      </c>
      <c r="R207" s="1324">
        <f t="shared" si="113"/>
        <v>0</v>
      </c>
      <c r="S207" s="1324">
        <f t="shared" si="113"/>
        <v>0</v>
      </c>
      <c r="T207" s="1324">
        <f t="shared" si="113"/>
        <v>-770947.16000000015</v>
      </c>
      <c r="U207" s="1324">
        <f t="shared" si="113"/>
        <v>0</v>
      </c>
      <c r="V207" s="1324">
        <f t="shared" si="113"/>
        <v>0</v>
      </c>
      <c r="W207" s="1324">
        <f t="shared" si="113"/>
        <v>0</v>
      </c>
      <c r="X207" s="1324">
        <f t="shared" si="113"/>
        <v>0</v>
      </c>
      <c r="Y207" s="1324">
        <f t="shared" si="113"/>
        <v>0</v>
      </c>
      <c r="Z207" s="1324">
        <f t="shared" si="113"/>
        <v>0</v>
      </c>
      <c r="AA207" s="1324">
        <f t="shared" si="113"/>
        <v>0</v>
      </c>
      <c r="AB207" s="1324">
        <f t="shared" si="113"/>
        <v>0</v>
      </c>
      <c r="AC207" s="1324">
        <f t="shared" si="113"/>
        <v>0</v>
      </c>
      <c r="AD207" s="1324">
        <f t="shared" si="113"/>
        <v>0</v>
      </c>
      <c r="AE207" s="1324">
        <f t="shared" si="113"/>
        <v>2028530.9125303458</v>
      </c>
      <c r="AF207" s="1324">
        <f t="shared" si="113"/>
        <v>0</v>
      </c>
      <c r="AG207" s="1324">
        <f t="shared" si="113"/>
        <v>0</v>
      </c>
      <c r="AH207" s="1324">
        <f t="shared" si="113"/>
        <v>0</v>
      </c>
      <c r="AI207" s="1324">
        <f t="shared" si="113"/>
        <v>-306028.52656283416</v>
      </c>
      <c r="AJ207" s="1324">
        <f t="shared" si="113"/>
        <v>0</v>
      </c>
      <c r="AK207" s="1324">
        <f t="shared" si="113"/>
        <v>0</v>
      </c>
      <c r="AL207" s="1324">
        <f t="shared" si="113"/>
        <v>0</v>
      </c>
      <c r="AM207" s="1324">
        <f t="shared" si="113"/>
        <v>0</v>
      </c>
      <c r="AN207" s="1324">
        <f t="shared" si="113"/>
        <v>0</v>
      </c>
      <c r="AO207" s="1324">
        <f t="shared" si="113"/>
        <v>0</v>
      </c>
      <c r="AP207" s="1324">
        <f t="shared" si="113"/>
        <v>0</v>
      </c>
      <c r="AQ207" s="1324">
        <f t="shared" si="113"/>
        <v>0</v>
      </c>
      <c r="AR207" s="1324">
        <f t="shared" si="113"/>
        <v>0</v>
      </c>
      <c r="AS207" s="1324">
        <f t="shared" si="113"/>
        <v>0</v>
      </c>
      <c r="AT207" s="1324">
        <f t="shared" si="113"/>
        <v>0</v>
      </c>
      <c r="AU207" s="1324">
        <f t="shared" si="113"/>
        <v>0</v>
      </c>
      <c r="AV207" s="1324">
        <f t="shared" si="113"/>
        <v>0</v>
      </c>
      <c r="AW207" s="1324">
        <f t="shared" si="113"/>
        <v>0</v>
      </c>
      <c r="AX207" s="1324">
        <f t="shared" si="113"/>
        <v>0</v>
      </c>
      <c r="AY207" s="1324">
        <f t="shared" si="113"/>
        <v>0</v>
      </c>
      <c r="AZ207" s="1324">
        <f t="shared" si="113"/>
        <v>0</v>
      </c>
      <c r="BA207" s="1324">
        <f t="shared" si="113"/>
        <v>0</v>
      </c>
      <c r="BB207" s="1324">
        <f t="shared" si="113"/>
        <v>0</v>
      </c>
      <c r="BC207" s="1324">
        <f t="shared" si="113"/>
        <v>0</v>
      </c>
      <c r="BD207" s="1324">
        <f t="shared" si="113"/>
        <v>418474.67101061583</v>
      </c>
      <c r="BE207" s="1324">
        <f t="shared" si="113"/>
        <v>0</v>
      </c>
      <c r="BF207" s="1324">
        <f t="shared" si="113"/>
        <v>0</v>
      </c>
      <c r="BG207" s="1324">
        <f t="shared" si="113"/>
        <v>0</v>
      </c>
      <c r="BH207" s="1324">
        <f t="shared" si="113"/>
        <v>0</v>
      </c>
      <c r="BI207" s="1324">
        <f t="shared" si="113"/>
        <v>0</v>
      </c>
      <c r="BJ207" s="1324">
        <f t="shared" si="113"/>
        <v>0</v>
      </c>
      <c r="BK207" s="1324">
        <f t="shared" si="113"/>
        <v>1370029.8969781273</v>
      </c>
      <c r="BL207" s="1324">
        <f t="shared" si="113"/>
        <v>0</v>
      </c>
      <c r="BM207" s="1324">
        <f t="shared" si="113"/>
        <v>0</v>
      </c>
      <c r="BN207" s="1324">
        <f t="shared" si="113"/>
        <v>0</v>
      </c>
      <c r="BO207" s="1324">
        <f t="shared" si="113"/>
        <v>0</v>
      </c>
      <c r="BP207" s="1324">
        <f t="shared" si="113"/>
        <v>0</v>
      </c>
      <c r="BQ207" s="1324">
        <f t="shared" si="113"/>
        <v>0</v>
      </c>
      <c r="BR207" s="1324">
        <f t="shared" ref="BR207:DT207" si="114">SUM(BR204:BR206)</f>
        <v>0</v>
      </c>
      <c r="BS207" s="1324">
        <f t="shared" si="114"/>
        <v>0</v>
      </c>
      <c r="BT207" s="1324">
        <f t="shared" si="114"/>
        <v>0</v>
      </c>
      <c r="BU207" s="1324">
        <f t="shared" si="114"/>
        <v>0</v>
      </c>
      <c r="BV207" s="1324">
        <f t="shared" si="114"/>
        <v>0</v>
      </c>
      <c r="BW207" s="1324">
        <f t="shared" si="114"/>
        <v>0</v>
      </c>
      <c r="BX207" s="1324">
        <f t="shared" si="114"/>
        <v>0</v>
      </c>
      <c r="BY207" s="1324">
        <f t="shared" si="114"/>
        <v>0</v>
      </c>
      <c r="BZ207" s="1324">
        <f t="shared" si="114"/>
        <v>0</v>
      </c>
      <c r="CA207" s="1324">
        <f t="shared" si="114"/>
        <v>0</v>
      </c>
      <c r="CB207" s="1324">
        <f t="shared" si="114"/>
        <v>0</v>
      </c>
      <c r="CC207" s="1324">
        <f t="shared" si="114"/>
        <v>0</v>
      </c>
      <c r="CD207" s="1324">
        <f t="shared" si="114"/>
        <v>0</v>
      </c>
      <c r="CE207" s="1324">
        <f t="shared" si="114"/>
        <v>0</v>
      </c>
      <c r="CF207" s="1324">
        <f t="shared" si="114"/>
        <v>0</v>
      </c>
      <c r="CG207" s="1324">
        <f t="shared" si="114"/>
        <v>0</v>
      </c>
      <c r="CH207" s="1324">
        <f t="shared" si="114"/>
        <v>0</v>
      </c>
      <c r="CI207" s="1324">
        <f t="shared" si="114"/>
        <v>0</v>
      </c>
      <c r="CJ207" s="1324">
        <f t="shared" si="114"/>
        <v>0</v>
      </c>
      <c r="CK207" s="1324">
        <f t="shared" si="114"/>
        <v>0</v>
      </c>
      <c r="CL207" s="1324">
        <f t="shared" si="114"/>
        <v>0</v>
      </c>
      <c r="CM207" s="1324">
        <f t="shared" si="114"/>
        <v>0</v>
      </c>
      <c r="CN207" s="1324">
        <f t="shared" si="114"/>
        <v>5729240.0773761515</v>
      </c>
      <c r="CO207" s="1324">
        <f t="shared" si="114"/>
        <v>-1400.0989234134249</v>
      </c>
      <c r="CP207" s="1324">
        <f t="shared" si="114"/>
        <v>0</v>
      </c>
      <c r="CQ207" s="1324">
        <f t="shared" si="114"/>
        <v>0</v>
      </c>
      <c r="CR207" s="1324">
        <f t="shared" si="114"/>
        <v>0</v>
      </c>
      <c r="CS207" s="1324">
        <f t="shared" si="114"/>
        <v>0</v>
      </c>
      <c r="CT207" s="1324">
        <f t="shared" si="114"/>
        <v>0</v>
      </c>
      <c r="CU207" s="1324">
        <f t="shared" si="114"/>
        <v>0</v>
      </c>
      <c r="CV207" s="1324">
        <f t="shared" si="114"/>
        <v>17418111</v>
      </c>
      <c r="CW207" s="1324">
        <f t="shared" si="114"/>
        <v>0</v>
      </c>
      <c r="CX207" s="1324">
        <f t="shared" si="114"/>
        <v>-364644.74643903616</v>
      </c>
      <c r="CY207" s="1324">
        <f t="shared" si="114"/>
        <v>0</v>
      </c>
      <c r="CZ207" s="1324">
        <f t="shared" si="114"/>
        <v>0</v>
      </c>
      <c r="DA207" s="1324">
        <f t="shared" si="114"/>
        <v>0</v>
      </c>
      <c r="DB207" s="1324">
        <f t="shared" si="114"/>
        <v>0</v>
      </c>
      <c r="DC207" s="1324">
        <f t="shared" si="114"/>
        <v>0</v>
      </c>
      <c r="DD207" s="1324">
        <f t="shared" si="114"/>
        <v>76196.730051437393</v>
      </c>
      <c r="DE207" s="1324">
        <f t="shared" si="114"/>
        <v>0</v>
      </c>
      <c r="DF207" s="1324">
        <f t="shared" si="114"/>
        <v>0</v>
      </c>
      <c r="DG207" s="1324">
        <f t="shared" si="114"/>
        <v>0</v>
      </c>
      <c r="DH207" s="1324">
        <f t="shared" si="114"/>
        <v>0</v>
      </c>
      <c r="DI207" s="1324">
        <f t="shared" si="114"/>
        <v>0</v>
      </c>
      <c r="DJ207" s="1324">
        <f t="shared" si="114"/>
        <v>0</v>
      </c>
      <c r="DK207" s="1324">
        <f t="shared" si="114"/>
        <v>0</v>
      </c>
      <c r="DL207" s="1324">
        <f t="shared" si="114"/>
        <v>2952540.8917818586</v>
      </c>
      <c r="DM207" s="1324">
        <f t="shared" si="114"/>
        <v>46519.737875407009</v>
      </c>
      <c r="DN207" s="1324">
        <f t="shared" si="114"/>
        <v>36782.493696145204</v>
      </c>
      <c r="DO207" s="1324">
        <f t="shared" si="114"/>
        <v>0</v>
      </c>
      <c r="DP207" s="1324">
        <f t="shared" si="114"/>
        <v>25893346.085418548</v>
      </c>
      <c r="DQ207" s="1324">
        <f t="shared" si="114"/>
        <v>27263375.982396677</v>
      </c>
      <c r="DR207" s="1324">
        <f t="shared" si="114"/>
        <v>102431858.53765158</v>
      </c>
      <c r="DS207" s="1324">
        <f t="shared" si="114"/>
        <v>0</v>
      </c>
      <c r="DT207" s="1324">
        <f t="shared" si="114"/>
        <v>102431858.53765158</v>
      </c>
    </row>
    <row r="208" spans="1:124">
      <c r="A208" s="1310">
        <f t="shared" si="103"/>
        <v>206</v>
      </c>
      <c r="B208" s="1617"/>
      <c r="C208" s="1" t="s">
        <v>291</v>
      </c>
      <c r="D208" s="40" t="s">
        <v>70</v>
      </c>
      <c r="E208" s="1321">
        <v>0</v>
      </c>
      <c r="F208" s="1321">
        <v>0</v>
      </c>
      <c r="G208" s="1321">
        <v>0</v>
      </c>
      <c r="H208" s="1321">
        <v>0</v>
      </c>
      <c r="I208" s="1321">
        <v>0</v>
      </c>
      <c r="J208" s="1321">
        <v>0</v>
      </c>
      <c r="K208" s="1321">
        <v>0</v>
      </c>
      <c r="L208" s="1321">
        <v>0</v>
      </c>
      <c r="M208" s="1321">
        <v>0</v>
      </c>
      <c r="N208" s="1321">
        <v>0</v>
      </c>
      <c r="O208" s="1321">
        <v>0</v>
      </c>
      <c r="P208" s="1321">
        <v>0</v>
      </c>
      <c r="Q208" s="1321">
        <v>0</v>
      </c>
      <c r="R208" s="1321">
        <v>0</v>
      </c>
      <c r="S208" s="1321">
        <v>0</v>
      </c>
      <c r="T208" s="1321">
        <v>0</v>
      </c>
      <c r="U208" s="1321">
        <v>0</v>
      </c>
      <c r="V208" s="1321">
        <v>0</v>
      </c>
      <c r="W208" s="1321">
        <v>0</v>
      </c>
      <c r="X208" s="1321">
        <v>0</v>
      </c>
      <c r="Y208" s="1321">
        <v>0</v>
      </c>
      <c r="Z208" s="1321">
        <v>0</v>
      </c>
      <c r="AA208" s="1321">
        <v>0</v>
      </c>
      <c r="AB208" s="1321">
        <v>0</v>
      </c>
      <c r="AC208" s="1321">
        <v>0</v>
      </c>
      <c r="AD208" s="1321">
        <v>0</v>
      </c>
      <c r="AE208" s="1321">
        <v>0</v>
      </c>
      <c r="AF208" s="1321">
        <v>0</v>
      </c>
      <c r="AG208" s="1321">
        <v>0</v>
      </c>
      <c r="AH208" s="1321">
        <v>0</v>
      </c>
      <c r="AI208" s="1321">
        <v>0</v>
      </c>
      <c r="AJ208" s="1321">
        <v>0</v>
      </c>
      <c r="AK208" s="1321">
        <v>0</v>
      </c>
      <c r="AL208" s="1321">
        <v>0</v>
      </c>
      <c r="AM208" s="1321">
        <v>0</v>
      </c>
      <c r="AN208" s="1321">
        <v>0</v>
      </c>
      <c r="AO208" s="1321">
        <v>0</v>
      </c>
      <c r="AP208" s="1321">
        <v>0</v>
      </c>
      <c r="AQ208" s="1321">
        <v>0</v>
      </c>
      <c r="AR208" s="1321">
        <v>0</v>
      </c>
      <c r="AS208" s="1321">
        <v>0</v>
      </c>
      <c r="AT208" s="1321">
        <v>0</v>
      </c>
      <c r="AU208" s="1321">
        <v>0</v>
      </c>
      <c r="AV208" s="1321">
        <v>0</v>
      </c>
      <c r="AW208" s="1321">
        <v>0</v>
      </c>
      <c r="AX208" s="1321">
        <v>0</v>
      </c>
      <c r="AY208" s="1321">
        <v>0</v>
      </c>
      <c r="AZ208" s="1321">
        <v>0</v>
      </c>
      <c r="BA208" s="1321">
        <v>0</v>
      </c>
      <c r="BB208" s="1321">
        <v>0</v>
      </c>
      <c r="BC208" s="1321">
        <v>0</v>
      </c>
      <c r="BD208" s="1321">
        <v>0</v>
      </c>
      <c r="BE208" s="1321">
        <v>0</v>
      </c>
      <c r="BF208" s="1321">
        <v>0</v>
      </c>
      <c r="BG208" s="1321">
        <v>0</v>
      </c>
      <c r="BH208" s="1321">
        <v>0</v>
      </c>
      <c r="BI208" s="1321">
        <v>0</v>
      </c>
      <c r="BJ208" s="1321">
        <v>0</v>
      </c>
      <c r="BK208" s="1321">
        <f t="shared" si="74"/>
        <v>0</v>
      </c>
      <c r="BL208" s="1321">
        <v>0</v>
      </c>
      <c r="BM208" s="1321">
        <v>0</v>
      </c>
      <c r="BN208" s="1321">
        <v>0</v>
      </c>
      <c r="BO208" s="1321">
        <v>0</v>
      </c>
      <c r="BP208" s="1321">
        <v>0</v>
      </c>
      <c r="BQ208" s="1321">
        <v>0</v>
      </c>
      <c r="BR208" s="1321">
        <v>0</v>
      </c>
      <c r="BS208" s="1321">
        <v>0</v>
      </c>
      <c r="BT208" s="1321">
        <v>0</v>
      </c>
      <c r="BU208" s="1321">
        <v>0</v>
      </c>
      <c r="BV208" s="1321">
        <v>0</v>
      </c>
      <c r="BW208" s="1321">
        <v>0</v>
      </c>
      <c r="BX208" s="1321">
        <v>0</v>
      </c>
      <c r="BY208" s="1321">
        <v>0</v>
      </c>
      <c r="BZ208" s="1321">
        <v>0</v>
      </c>
      <c r="CA208" s="1321">
        <v>0</v>
      </c>
      <c r="CB208" s="1321">
        <v>0</v>
      </c>
      <c r="CC208" s="1321">
        <v>0</v>
      </c>
      <c r="CD208" s="1321">
        <v>0</v>
      </c>
      <c r="CE208" s="1321">
        <v>0</v>
      </c>
      <c r="CF208" s="1321">
        <v>0</v>
      </c>
      <c r="CG208" s="1321">
        <v>0</v>
      </c>
      <c r="CH208" s="1321">
        <v>0</v>
      </c>
      <c r="CI208" s="1321">
        <v>0</v>
      </c>
      <c r="CJ208" s="1321">
        <v>0</v>
      </c>
      <c r="CK208" s="1321">
        <v>0</v>
      </c>
      <c r="CL208" s="1321">
        <v>0</v>
      </c>
      <c r="CM208" s="1321">
        <v>0</v>
      </c>
      <c r="CN208" s="1321">
        <v>0</v>
      </c>
      <c r="CO208" s="1321">
        <v>0</v>
      </c>
      <c r="CP208" s="1321">
        <v>0</v>
      </c>
      <c r="CQ208" s="1321">
        <v>0</v>
      </c>
      <c r="CR208" s="1321">
        <v>0</v>
      </c>
      <c r="CS208" s="1321">
        <v>0</v>
      </c>
      <c r="CT208" s="1321">
        <v>0</v>
      </c>
      <c r="CU208" s="1321">
        <v>0</v>
      </c>
      <c r="CV208" s="1321">
        <v>0</v>
      </c>
      <c r="CW208" s="1321">
        <v>0</v>
      </c>
      <c r="CX208" s="1321">
        <v>0</v>
      </c>
      <c r="CY208" s="1321">
        <v>0</v>
      </c>
      <c r="CZ208" s="1321">
        <v>0</v>
      </c>
      <c r="DA208" s="1321">
        <v>0</v>
      </c>
      <c r="DB208" s="1321">
        <v>0</v>
      </c>
      <c r="DC208" s="1321">
        <v>0</v>
      </c>
      <c r="DD208" s="1321">
        <v>0</v>
      </c>
      <c r="DE208" s="1321">
        <v>0</v>
      </c>
      <c r="DF208" s="1321">
        <v>0</v>
      </c>
      <c r="DG208" s="1321">
        <v>0</v>
      </c>
      <c r="DH208" s="1321">
        <v>0</v>
      </c>
      <c r="DI208" s="1321">
        <v>0</v>
      </c>
      <c r="DJ208" s="1321">
        <v>0</v>
      </c>
      <c r="DK208" s="1321">
        <v>0</v>
      </c>
      <c r="DL208" s="1321">
        <v>0</v>
      </c>
      <c r="DM208" s="1321">
        <v>0</v>
      </c>
      <c r="DN208" s="1321">
        <v>0</v>
      </c>
      <c r="DO208" s="1321">
        <v>0</v>
      </c>
      <c r="DP208" s="1321">
        <f t="shared" si="75"/>
        <v>0</v>
      </c>
      <c r="DQ208" s="1321">
        <f t="shared" si="76"/>
        <v>0</v>
      </c>
      <c r="DR208" s="1321">
        <f>F208+DQ208</f>
        <v>0</v>
      </c>
      <c r="DS208" s="1321"/>
      <c r="DT208" s="1321">
        <f t="shared" si="77"/>
        <v>0</v>
      </c>
    </row>
    <row r="209" spans="1:124">
      <c r="A209" s="1310">
        <f t="shared" si="103"/>
        <v>207</v>
      </c>
      <c r="B209" s="1617"/>
      <c r="C209" s="1" t="s">
        <v>292</v>
      </c>
      <c r="D209" s="40" t="s">
        <v>71</v>
      </c>
      <c r="E209" s="1321">
        <v>6427737.7000000002</v>
      </c>
      <c r="F209" s="1321">
        <v>1354480.0284492939</v>
      </c>
      <c r="G209" s="1321">
        <v>0</v>
      </c>
      <c r="H209" s="1321">
        <v>0</v>
      </c>
      <c r="I209" s="1321">
        <v>0</v>
      </c>
      <c r="J209" s="1321">
        <v>0</v>
      </c>
      <c r="K209" s="1321">
        <v>0</v>
      </c>
      <c r="L209" s="1321">
        <v>0</v>
      </c>
      <c r="M209" s="1321">
        <v>0</v>
      </c>
      <c r="N209" s="1321">
        <v>0</v>
      </c>
      <c r="O209" s="1321">
        <v>0</v>
      </c>
      <c r="P209" s="1321">
        <v>0</v>
      </c>
      <c r="Q209" s="1321">
        <v>0</v>
      </c>
      <c r="R209" s="1321">
        <v>0</v>
      </c>
      <c r="S209" s="1321">
        <v>0</v>
      </c>
      <c r="T209" s="1321">
        <v>0</v>
      </c>
      <c r="U209" s="1321">
        <v>0</v>
      </c>
      <c r="V209" s="1321">
        <v>0</v>
      </c>
      <c r="W209" s="1321">
        <v>0</v>
      </c>
      <c r="X209" s="1321">
        <v>0</v>
      </c>
      <c r="Y209" s="1321">
        <v>0</v>
      </c>
      <c r="Z209" s="1321">
        <v>0</v>
      </c>
      <c r="AA209" s="1321">
        <v>0</v>
      </c>
      <c r="AB209" s="1321">
        <v>0</v>
      </c>
      <c r="AC209" s="1321">
        <v>0</v>
      </c>
      <c r="AD209" s="1321">
        <v>0</v>
      </c>
      <c r="AE209" s="1321">
        <v>0</v>
      </c>
      <c r="AF209" s="1321">
        <v>0</v>
      </c>
      <c r="AG209" s="1321">
        <v>0</v>
      </c>
      <c r="AH209" s="1321">
        <v>0</v>
      </c>
      <c r="AI209" s="1321">
        <v>0</v>
      </c>
      <c r="AJ209" s="1321">
        <v>0</v>
      </c>
      <c r="AK209" s="1321">
        <v>0</v>
      </c>
      <c r="AL209" s="1321">
        <v>0</v>
      </c>
      <c r="AM209" s="1321">
        <v>0</v>
      </c>
      <c r="AN209" s="1321">
        <v>0</v>
      </c>
      <c r="AO209" s="1321">
        <v>0</v>
      </c>
      <c r="AP209" s="1321">
        <v>0</v>
      </c>
      <c r="AQ209" s="1321">
        <v>0</v>
      </c>
      <c r="AR209" s="1321">
        <v>0</v>
      </c>
      <c r="AS209" s="1321">
        <v>0</v>
      </c>
      <c r="AT209" s="1321">
        <v>0</v>
      </c>
      <c r="AU209" s="1321">
        <v>0</v>
      </c>
      <c r="AV209" s="1321">
        <v>0</v>
      </c>
      <c r="AW209" s="1321">
        <v>0</v>
      </c>
      <c r="AX209" s="1321">
        <v>0</v>
      </c>
      <c r="AY209" s="1321">
        <v>0</v>
      </c>
      <c r="AZ209" s="1321">
        <v>0</v>
      </c>
      <c r="BA209" s="1321">
        <v>0</v>
      </c>
      <c r="BB209" s="1321">
        <v>0</v>
      </c>
      <c r="BC209" s="1321">
        <v>0</v>
      </c>
      <c r="BD209" s="1321">
        <v>0</v>
      </c>
      <c r="BE209" s="1321">
        <v>0</v>
      </c>
      <c r="BF209" s="1321">
        <v>0</v>
      </c>
      <c r="BG209" s="1321">
        <v>0</v>
      </c>
      <c r="BH209" s="1321">
        <v>0</v>
      </c>
      <c r="BI209" s="1321">
        <v>0</v>
      </c>
      <c r="BJ209" s="1321">
        <v>0</v>
      </c>
      <c r="BK209" s="1321">
        <f t="shared" si="74"/>
        <v>0</v>
      </c>
      <c r="BL209" s="1321">
        <v>0</v>
      </c>
      <c r="BM209" s="1321">
        <v>0</v>
      </c>
      <c r="BN209" s="1321">
        <v>0</v>
      </c>
      <c r="BO209" s="1321">
        <v>0</v>
      </c>
      <c r="BP209" s="1321">
        <v>0</v>
      </c>
      <c r="BQ209" s="1321">
        <v>0</v>
      </c>
      <c r="BR209" s="1321">
        <v>0</v>
      </c>
      <c r="BS209" s="1321">
        <v>0</v>
      </c>
      <c r="BT209" s="1321">
        <v>0</v>
      </c>
      <c r="BU209" s="1321">
        <v>0</v>
      </c>
      <c r="BV209" s="1321">
        <v>0</v>
      </c>
      <c r="BW209" s="1321">
        <v>0</v>
      </c>
      <c r="BX209" s="1321">
        <v>0</v>
      </c>
      <c r="BY209" s="1321">
        <v>0</v>
      </c>
      <c r="BZ209" s="1321">
        <v>0</v>
      </c>
      <c r="CA209" s="1321">
        <v>0</v>
      </c>
      <c r="CB209" s="1321">
        <v>0</v>
      </c>
      <c r="CC209" s="1321">
        <v>0</v>
      </c>
      <c r="CD209" s="1321">
        <v>0</v>
      </c>
      <c r="CE209" s="1321">
        <v>0</v>
      </c>
      <c r="CF209" s="1321">
        <v>0</v>
      </c>
      <c r="CG209" s="1321">
        <v>0</v>
      </c>
      <c r="CH209" s="1321">
        <v>0</v>
      </c>
      <c r="CI209" s="1321">
        <v>0</v>
      </c>
      <c r="CJ209" s="1321">
        <v>0</v>
      </c>
      <c r="CK209" s="1321">
        <v>0</v>
      </c>
      <c r="CL209" s="1321">
        <v>0</v>
      </c>
      <c r="CM209" s="1321">
        <v>0</v>
      </c>
      <c r="CN209" s="1321">
        <v>0</v>
      </c>
      <c r="CO209" s="1321">
        <v>-1347050.6677747429</v>
      </c>
      <c r="CP209" s="1321">
        <v>0</v>
      </c>
      <c r="CQ209" s="1321">
        <v>0</v>
      </c>
      <c r="CR209" s="1321">
        <v>0</v>
      </c>
      <c r="CS209" s="1321">
        <v>0</v>
      </c>
      <c r="CT209" s="1321">
        <v>0</v>
      </c>
      <c r="CU209" s="1321">
        <v>0</v>
      </c>
      <c r="CV209" s="1321">
        <v>0</v>
      </c>
      <c r="CW209" s="1321">
        <v>0</v>
      </c>
      <c r="CX209" s="1321">
        <v>0</v>
      </c>
      <c r="CY209" s="1321">
        <v>0</v>
      </c>
      <c r="CZ209" s="1321">
        <v>0</v>
      </c>
      <c r="DA209" s="1321">
        <v>0</v>
      </c>
      <c r="DB209" s="1321">
        <v>0</v>
      </c>
      <c r="DC209" s="1321">
        <v>0</v>
      </c>
      <c r="DD209" s="1321">
        <v>0</v>
      </c>
      <c r="DE209" s="1321">
        <v>0</v>
      </c>
      <c r="DF209" s="1321">
        <v>0</v>
      </c>
      <c r="DG209" s="1321">
        <v>0</v>
      </c>
      <c r="DH209" s="1321">
        <v>0</v>
      </c>
      <c r="DI209" s="1321">
        <v>0</v>
      </c>
      <c r="DJ209" s="1321">
        <v>0</v>
      </c>
      <c r="DK209" s="1321">
        <v>0</v>
      </c>
      <c r="DL209" s="1321">
        <v>0</v>
      </c>
      <c r="DM209" s="1321">
        <v>0</v>
      </c>
      <c r="DN209" s="1321">
        <v>0</v>
      </c>
      <c r="DO209" s="1321">
        <v>0</v>
      </c>
      <c r="DP209" s="1321">
        <f t="shared" si="75"/>
        <v>-1347050.6677747429</v>
      </c>
      <c r="DQ209" s="1321">
        <f t="shared" si="76"/>
        <v>-1347050.6677747429</v>
      </c>
      <c r="DR209" s="1321">
        <f>F209+DQ209</f>
        <v>7429.3606745509896</v>
      </c>
      <c r="DS209" s="1321"/>
      <c r="DT209" s="1321">
        <f t="shared" si="77"/>
        <v>7429.3606745509896</v>
      </c>
    </row>
    <row r="210" spans="1:124">
      <c r="A210" s="1310">
        <f t="shared" si="103"/>
        <v>208</v>
      </c>
      <c r="B210" s="1617"/>
      <c r="C210" s="1" t="s">
        <v>293</v>
      </c>
      <c r="D210" s="40" t="s">
        <v>74</v>
      </c>
      <c r="E210" s="1321">
        <v>1688093296.3105357</v>
      </c>
      <c r="F210" s="1321">
        <v>106300984.99255426</v>
      </c>
      <c r="G210" s="1321">
        <v>0</v>
      </c>
      <c r="H210" s="1321">
        <v>0</v>
      </c>
      <c r="I210" s="1321">
        <v>0</v>
      </c>
      <c r="J210" s="1321">
        <v>0</v>
      </c>
      <c r="K210" s="1321">
        <v>0</v>
      </c>
      <c r="L210" s="1321">
        <v>0</v>
      </c>
      <c r="M210" s="1321">
        <v>0</v>
      </c>
      <c r="N210" s="1321">
        <v>0</v>
      </c>
      <c r="O210" s="1321">
        <v>0</v>
      </c>
      <c r="P210" s="1321">
        <v>0</v>
      </c>
      <c r="Q210" s="1321">
        <v>0</v>
      </c>
      <c r="R210" s="1321">
        <v>0</v>
      </c>
      <c r="S210" s="1321">
        <v>0</v>
      </c>
      <c r="T210" s="1321">
        <v>414133.89288217115</v>
      </c>
      <c r="U210" s="1321">
        <v>0</v>
      </c>
      <c r="V210" s="1321">
        <v>0</v>
      </c>
      <c r="W210" s="1321">
        <v>0</v>
      </c>
      <c r="X210" s="1321">
        <v>0</v>
      </c>
      <c r="Y210" s="1321">
        <v>0</v>
      </c>
      <c r="Z210" s="1321">
        <v>0</v>
      </c>
      <c r="AA210" s="1321">
        <v>0</v>
      </c>
      <c r="AB210" s="1321">
        <v>0</v>
      </c>
      <c r="AC210" s="1321">
        <v>0</v>
      </c>
      <c r="AD210" s="1321">
        <v>0</v>
      </c>
      <c r="AE210" s="1321">
        <v>0</v>
      </c>
      <c r="AF210" s="1321">
        <v>0</v>
      </c>
      <c r="AG210" s="1321">
        <v>0</v>
      </c>
      <c r="AH210" s="1321">
        <v>0</v>
      </c>
      <c r="AI210" s="1321">
        <v>-1323299.0699693311</v>
      </c>
      <c r="AJ210" s="1321">
        <v>0</v>
      </c>
      <c r="AK210" s="1321">
        <v>0</v>
      </c>
      <c r="AL210" s="1321">
        <v>0</v>
      </c>
      <c r="AM210" s="1321">
        <v>0</v>
      </c>
      <c r="AN210" s="1321">
        <v>0</v>
      </c>
      <c r="AO210" s="1321">
        <v>0</v>
      </c>
      <c r="AP210" s="1321">
        <v>0</v>
      </c>
      <c r="AQ210" s="1321">
        <v>0</v>
      </c>
      <c r="AR210" s="1321">
        <v>0</v>
      </c>
      <c r="AS210" s="1321">
        <v>0</v>
      </c>
      <c r="AT210" s="1321">
        <v>0</v>
      </c>
      <c r="AU210" s="1321">
        <v>0</v>
      </c>
      <c r="AV210" s="1321">
        <v>0</v>
      </c>
      <c r="AW210" s="1321">
        <v>0</v>
      </c>
      <c r="AX210" s="1321">
        <v>0</v>
      </c>
      <c r="AY210" s="1321">
        <v>0</v>
      </c>
      <c r="AZ210" s="1321">
        <v>0</v>
      </c>
      <c r="BA210" s="1321">
        <v>0</v>
      </c>
      <c r="BB210" s="1321">
        <v>0</v>
      </c>
      <c r="BC210" s="1321">
        <v>0</v>
      </c>
      <c r="BD210" s="1321">
        <v>0</v>
      </c>
      <c r="BE210" s="1321">
        <v>2238035.2736037271</v>
      </c>
      <c r="BF210" s="1321">
        <v>0</v>
      </c>
      <c r="BG210" s="1321">
        <v>0</v>
      </c>
      <c r="BH210" s="1321">
        <v>0</v>
      </c>
      <c r="BI210" s="1321">
        <v>0</v>
      </c>
      <c r="BJ210" s="1321">
        <v>0</v>
      </c>
      <c r="BK210" s="1321">
        <f t="shared" ref="BK210:BK255" si="115">SUM(G210:BJ210)</f>
        <v>1328870.096516567</v>
      </c>
      <c r="BL210" s="1321">
        <v>0</v>
      </c>
      <c r="BM210" s="1321">
        <v>0</v>
      </c>
      <c r="BN210" s="1321">
        <v>0</v>
      </c>
      <c r="BO210" s="1321">
        <v>0</v>
      </c>
      <c r="BP210" s="1321">
        <v>0</v>
      </c>
      <c r="BQ210" s="1321">
        <v>0</v>
      </c>
      <c r="BR210" s="1321">
        <v>0</v>
      </c>
      <c r="BS210" s="1321">
        <v>0</v>
      </c>
      <c r="BT210" s="1321">
        <v>0</v>
      </c>
      <c r="BU210" s="1321">
        <v>0</v>
      </c>
      <c r="BV210" s="1321">
        <v>0</v>
      </c>
      <c r="BW210" s="1321">
        <v>0</v>
      </c>
      <c r="BX210" s="1321">
        <v>0</v>
      </c>
      <c r="BY210" s="1321">
        <v>0</v>
      </c>
      <c r="BZ210" s="1321">
        <v>0</v>
      </c>
      <c r="CA210" s="1321">
        <v>0</v>
      </c>
      <c r="CB210" s="1321">
        <v>0</v>
      </c>
      <c r="CC210" s="1321">
        <v>0</v>
      </c>
      <c r="CD210" s="1321">
        <v>0</v>
      </c>
      <c r="CE210" s="1321">
        <v>0</v>
      </c>
      <c r="CF210" s="1321">
        <v>0</v>
      </c>
      <c r="CG210" s="1321">
        <v>0</v>
      </c>
      <c r="CH210" s="1321">
        <v>0</v>
      </c>
      <c r="CI210" s="1321">
        <v>0</v>
      </c>
      <c r="CJ210" s="1321">
        <v>0</v>
      </c>
      <c r="CK210" s="1321">
        <v>0</v>
      </c>
      <c r="CL210" s="1321">
        <v>0</v>
      </c>
      <c r="CM210" s="1321">
        <v>0</v>
      </c>
      <c r="CN210" s="1321">
        <v>9621089.1045668498</v>
      </c>
      <c r="CO210" s="1321">
        <v>0</v>
      </c>
      <c r="CP210" s="1321">
        <v>0</v>
      </c>
      <c r="CQ210" s="1321">
        <v>0</v>
      </c>
      <c r="CR210" s="1321">
        <v>0</v>
      </c>
      <c r="CS210" s="1321">
        <v>0</v>
      </c>
      <c r="CT210" s="1321">
        <v>0</v>
      </c>
      <c r="CU210" s="1321">
        <v>0</v>
      </c>
      <c r="CV210" s="1321">
        <v>-1538649.2900000005</v>
      </c>
      <c r="CW210" s="1321">
        <v>0</v>
      </c>
      <c r="CX210" s="1321">
        <v>-2597673.2248429107</v>
      </c>
      <c r="CY210" s="1321">
        <v>0</v>
      </c>
      <c r="CZ210" s="1321">
        <v>0</v>
      </c>
      <c r="DA210" s="1321">
        <v>0</v>
      </c>
      <c r="DB210" s="1321">
        <v>0</v>
      </c>
      <c r="DC210" s="1321">
        <v>0</v>
      </c>
      <c r="DD210" s="1321">
        <v>0</v>
      </c>
      <c r="DE210" s="1321">
        <v>0</v>
      </c>
      <c r="DF210" s="1321">
        <v>0</v>
      </c>
      <c r="DG210" s="1321">
        <v>0</v>
      </c>
      <c r="DH210" s="1321">
        <v>0</v>
      </c>
      <c r="DI210" s="1321">
        <v>0</v>
      </c>
      <c r="DJ210" s="1321">
        <v>0</v>
      </c>
      <c r="DK210" s="1321">
        <v>0</v>
      </c>
      <c r="DL210" s="1321">
        <v>0</v>
      </c>
      <c r="DM210" s="1321">
        <v>292054.70207093953</v>
      </c>
      <c r="DN210" s="1321">
        <v>229940.06125535205</v>
      </c>
      <c r="DO210" s="1321">
        <v>0</v>
      </c>
      <c r="DP210" s="1321">
        <f t="shared" ref="DP210:DP255" si="116">SUM(BL210:DO210)</f>
        <v>6006761.3530502291</v>
      </c>
      <c r="DQ210" s="1321">
        <f t="shared" ref="DQ210:DQ255" si="117">BK210+DP210</f>
        <v>7335631.4495667964</v>
      </c>
      <c r="DR210" s="1321">
        <f>F210+DQ210</f>
        <v>113636616.44212106</v>
      </c>
      <c r="DS210" s="1321"/>
      <c r="DT210" s="1321">
        <f t="shared" ref="DT210:DT255" si="118">DR210+DS210</f>
        <v>113636616.44212106</v>
      </c>
    </row>
    <row r="211" spans="1:124">
      <c r="A211" s="1310">
        <f t="shared" si="103"/>
        <v>209</v>
      </c>
      <c r="B211" s="1618"/>
      <c r="C211" s="1339"/>
      <c r="D211" s="1339" t="s">
        <v>2781</v>
      </c>
      <c r="E211" s="1324">
        <f>SUM(E208:E210)</f>
        <v>1694521034.0105357</v>
      </c>
      <c r="F211" s="1324">
        <f t="shared" ref="F211:BQ211" si="119">SUM(F208:F210)</f>
        <v>107655465.02100356</v>
      </c>
      <c r="G211" s="1324">
        <f t="shared" si="119"/>
        <v>0</v>
      </c>
      <c r="H211" s="1324">
        <f t="shared" si="119"/>
        <v>0</v>
      </c>
      <c r="I211" s="1324">
        <f t="shared" si="119"/>
        <v>0</v>
      </c>
      <c r="J211" s="1324">
        <f t="shared" si="119"/>
        <v>0</v>
      </c>
      <c r="K211" s="1324">
        <f t="shared" si="119"/>
        <v>0</v>
      </c>
      <c r="L211" s="1324">
        <f t="shared" si="119"/>
        <v>0</v>
      </c>
      <c r="M211" s="1324">
        <f t="shared" si="119"/>
        <v>0</v>
      </c>
      <c r="N211" s="1324">
        <f t="shared" si="119"/>
        <v>0</v>
      </c>
      <c r="O211" s="1324">
        <f t="shared" si="119"/>
        <v>0</v>
      </c>
      <c r="P211" s="1324">
        <f t="shared" si="119"/>
        <v>0</v>
      </c>
      <c r="Q211" s="1324">
        <f t="shared" si="119"/>
        <v>0</v>
      </c>
      <c r="R211" s="1324">
        <f t="shared" si="119"/>
        <v>0</v>
      </c>
      <c r="S211" s="1324">
        <f t="shared" si="119"/>
        <v>0</v>
      </c>
      <c r="T211" s="1324">
        <f t="shared" si="119"/>
        <v>414133.89288217115</v>
      </c>
      <c r="U211" s="1324">
        <f t="shared" si="119"/>
        <v>0</v>
      </c>
      <c r="V211" s="1324">
        <f t="shared" si="119"/>
        <v>0</v>
      </c>
      <c r="W211" s="1324">
        <f t="shared" si="119"/>
        <v>0</v>
      </c>
      <c r="X211" s="1324">
        <f t="shared" si="119"/>
        <v>0</v>
      </c>
      <c r="Y211" s="1324">
        <f t="shared" si="119"/>
        <v>0</v>
      </c>
      <c r="Z211" s="1324">
        <f t="shared" si="119"/>
        <v>0</v>
      </c>
      <c r="AA211" s="1324">
        <f t="shared" si="119"/>
        <v>0</v>
      </c>
      <c r="AB211" s="1324">
        <f t="shared" si="119"/>
        <v>0</v>
      </c>
      <c r="AC211" s="1324">
        <f t="shared" si="119"/>
        <v>0</v>
      </c>
      <c r="AD211" s="1324">
        <f t="shared" si="119"/>
        <v>0</v>
      </c>
      <c r="AE211" s="1324">
        <f t="shared" si="119"/>
        <v>0</v>
      </c>
      <c r="AF211" s="1324">
        <f t="shared" si="119"/>
        <v>0</v>
      </c>
      <c r="AG211" s="1324">
        <f t="shared" si="119"/>
        <v>0</v>
      </c>
      <c r="AH211" s="1324">
        <f t="shared" si="119"/>
        <v>0</v>
      </c>
      <c r="AI211" s="1324">
        <f t="shared" si="119"/>
        <v>-1323299.0699693311</v>
      </c>
      <c r="AJ211" s="1324">
        <f t="shared" si="119"/>
        <v>0</v>
      </c>
      <c r="AK211" s="1324">
        <f t="shared" si="119"/>
        <v>0</v>
      </c>
      <c r="AL211" s="1324">
        <f t="shared" si="119"/>
        <v>0</v>
      </c>
      <c r="AM211" s="1324">
        <f t="shared" si="119"/>
        <v>0</v>
      </c>
      <c r="AN211" s="1324">
        <f t="shared" si="119"/>
        <v>0</v>
      </c>
      <c r="AO211" s="1324">
        <f t="shared" si="119"/>
        <v>0</v>
      </c>
      <c r="AP211" s="1324">
        <f t="shared" si="119"/>
        <v>0</v>
      </c>
      <c r="AQ211" s="1324">
        <f t="shared" si="119"/>
        <v>0</v>
      </c>
      <c r="AR211" s="1324">
        <f t="shared" si="119"/>
        <v>0</v>
      </c>
      <c r="AS211" s="1324">
        <f t="shared" si="119"/>
        <v>0</v>
      </c>
      <c r="AT211" s="1324">
        <f t="shared" si="119"/>
        <v>0</v>
      </c>
      <c r="AU211" s="1324">
        <f t="shared" si="119"/>
        <v>0</v>
      </c>
      <c r="AV211" s="1324">
        <f t="shared" si="119"/>
        <v>0</v>
      </c>
      <c r="AW211" s="1324">
        <f t="shared" si="119"/>
        <v>0</v>
      </c>
      <c r="AX211" s="1324">
        <f t="shared" si="119"/>
        <v>0</v>
      </c>
      <c r="AY211" s="1324">
        <f t="shared" si="119"/>
        <v>0</v>
      </c>
      <c r="AZ211" s="1324">
        <f t="shared" si="119"/>
        <v>0</v>
      </c>
      <c r="BA211" s="1324">
        <f t="shared" si="119"/>
        <v>0</v>
      </c>
      <c r="BB211" s="1324">
        <f t="shared" si="119"/>
        <v>0</v>
      </c>
      <c r="BC211" s="1324">
        <f t="shared" si="119"/>
        <v>0</v>
      </c>
      <c r="BD211" s="1324">
        <f t="shared" si="119"/>
        <v>0</v>
      </c>
      <c r="BE211" s="1324">
        <f t="shared" si="119"/>
        <v>2238035.2736037271</v>
      </c>
      <c r="BF211" s="1324">
        <f t="shared" si="119"/>
        <v>0</v>
      </c>
      <c r="BG211" s="1324">
        <f t="shared" si="119"/>
        <v>0</v>
      </c>
      <c r="BH211" s="1324">
        <f t="shared" si="119"/>
        <v>0</v>
      </c>
      <c r="BI211" s="1324">
        <f t="shared" si="119"/>
        <v>0</v>
      </c>
      <c r="BJ211" s="1324">
        <f t="shared" si="119"/>
        <v>0</v>
      </c>
      <c r="BK211" s="1324">
        <f t="shared" si="119"/>
        <v>1328870.096516567</v>
      </c>
      <c r="BL211" s="1324">
        <f t="shared" si="119"/>
        <v>0</v>
      </c>
      <c r="BM211" s="1324">
        <f t="shared" si="119"/>
        <v>0</v>
      </c>
      <c r="BN211" s="1324">
        <f t="shared" si="119"/>
        <v>0</v>
      </c>
      <c r="BO211" s="1324">
        <f t="shared" si="119"/>
        <v>0</v>
      </c>
      <c r="BP211" s="1324">
        <f t="shared" si="119"/>
        <v>0</v>
      </c>
      <c r="BQ211" s="1324">
        <f t="shared" si="119"/>
        <v>0</v>
      </c>
      <c r="BR211" s="1324">
        <f t="shared" ref="BR211:DT211" si="120">SUM(BR208:BR210)</f>
        <v>0</v>
      </c>
      <c r="BS211" s="1324">
        <f t="shared" si="120"/>
        <v>0</v>
      </c>
      <c r="BT211" s="1324">
        <f t="shared" si="120"/>
        <v>0</v>
      </c>
      <c r="BU211" s="1324">
        <f t="shared" si="120"/>
        <v>0</v>
      </c>
      <c r="BV211" s="1324">
        <f t="shared" si="120"/>
        <v>0</v>
      </c>
      <c r="BW211" s="1324">
        <f t="shared" si="120"/>
        <v>0</v>
      </c>
      <c r="BX211" s="1324">
        <f t="shared" si="120"/>
        <v>0</v>
      </c>
      <c r="BY211" s="1324">
        <f t="shared" si="120"/>
        <v>0</v>
      </c>
      <c r="BZ211" s="1324">
        <f t="shared" si="120"/>
        <v>0</v>
      </c>
      <c r="CA211" s="1324">
        <f t="shared" si="120"/>
        <v>0</v>
      </c>
      <c r="CB211" s="1324">
        <f t="shared" si="120"/>
        <v>0</v>
      </c>
      <c r="CC211" s="1324">
        <f t="shared" si="120"/>
        <v>0</v>
      </c>
      <c r="CD211" s="1324">
        <f t="shared" si="120"/>
        <v>0</v>
      </c>
      <c r="CE211" s="1324">
        <f t="shared" si="120"/>
        <v>0</v>
      </c>
      <c r="CF211" s="1324">
        <f t="shared" si="120"/>
        <v>0</v>
      </c>
      <c r="CG211" s="1324">
        <f t="shared" si="120"/>
        <v>0</v>
      </c>
      <c r="CH211" s="1324">
        <f t="shared" si="120"/>
        <v>0</v>
      </c>
      <c r="CI211" s="1324">
        <f t="shared" si="120"/>
        <v>0</v>
      </c>
      <c r="CJ211" s="1324">
        <f t="shared" si="120"/>
        <v>0</v>
      </c>
      <c r="CK211" s="1324">
        <f t="shared" si="120"/>
        <v>0</v>
      </c>
      <c r="CL211" s="1324">
        <f t="shared" si="120"/>
        <v>0</v>
      </c>
      <c r="CM211" s="1324">
        <f t="shared" si="120"/>
        <v>0</v>
      </c>
      <c r="CN211" s="1324">
        <f t="shared" si="120"/>
        <v>9621089.1045668498</v>
      </c>
      <c r="CO211" s="1324">
        <f t="shared" si="120"/>
        <v>-1347050.6677747429</v>
      </c>
      <c r="CP211" s="1324">
        <f t="shared" si="120"/>
        <v>0</v>
      </c>
      <c r="CQ211" s="1324">
        <f t="shared" si="120"/>
        <v>0</v>
      </c>
      <c r="CR211" s="1324">
        <f t="shared" si="120"/>
        <v>0</v>
      </c>
      <c r="CS211" s="1324">
        <f t="shared" si="120"/>
        <v>0</v>
      </c>
      <c r="CT211" s="1324">
        <f t="shared" si="120"/>
        <v>0</v>
      </c>
      <c r="CU211" s="1324">
        <f t="shared" si="120"/>
        <v>0</v>
      </c>
      <c r="CV211" s="1324">
        <f t="shared" si="120"/>
        <v>-1538649.2900000005</v>
      </c>
      <c r="CW211" s="1324">
        <f t="shared" si="120"/>
        <v>0</v>
      </c>
      <c r="CX211" s="1324">
        <f t="shared" si="120"/>
        <v>-2597673.2248429107</v>
      </c>
      <c r="CY211" s="1324">
        <f t="shared" si="120"/>
        <v>0</v>
      </c>
      <c r="CZ211" s="1324">
        <f t="shared" si="120"/>
        <v>0</v>
      </c>
      <c r="DA211" s="1324">
        <f t="shared" si="120"/>
        <v>0</v>
      </c>
      <c r="DB211" s="1324">
        <f t="shared" si="120"/>
        <v>0</v>
      </c>
      <c r="DC211" s="1324">
        <f t="shared" si="120"/>
        <v>0</v>
      </c>
      <c r="DD211" s="1324">
        <f t="shared" si="120"/>
        <v>0</v>
      </c>
      <c r="DE211" s="1324">
        <f t="shared" si="120"/>
        <v>0</v>
      </c>
      <c r="DF211" s="1324">
        <f t="shared" si="120"/>
        <v>0</v>
      </c>
      <c r="DG211" s="1324">
        <f t="shared" si="120"/>
        <v>0</v>
      </c>
      <c r="DH211" s="1324">
        <f t="shared" si="120"/>
        <v>0</v>
      </c>
      <c r="DI211" s="1324">
        <f t="shared" si="120"/>
        <v>0</v>
      </c>
      <c r="DJ211" s="1324">
        <f t="shared" si="120"/>
        <v>0</v>
      </c>
      <c r="DK211" s="1324">
        <f t="shared" si="120"/>
        <v>0</v>
      </c>
      <c r="DL211" s="1324">
        <f t="shared" si="120"/>
        <v>0</v>
      </c>
      <c r="DM211" s="1324">
        <f t="shared" si="120"/>
        <v>292054.70207093953</v>
      </c>
      <c r="DN211" s="1324">
        <f t="shared" si="120"/>
        <v>229940.06125535205</v>
      </c>
      <c r="DO211" s="1324">
        <f t="shared" si="120"/>
        <v>0</v>
      </c>
      <c r="DP211" s="1324">
        <f t="shared" si="120"/>
        <v>4659710.6852754857</v>
      </c>
      <c r="DQ211" s="1324">
        <f t="shared" si="120"/>
        <v>5988580.781792054</v>
      </c>
      <c r="DR211" s="1324">
        <f t="shared" si="120"/>
        <v>113644045.8027956</v>
      </c>
      <c r="DS211" s="1324">
        <f t="shared" si="120"/>
        <v>0</v>
      </c>
      <c r="DT211" s="1324">
        <f t="shared" si="120"/>
        <v>113644045.8027956</v>
      </c>
    </row>
    <row r="212" spans="1:124">
      <c r="A212" s="1310">
        <f t="shared" si="103"/>
        <v>210</v>
      </c>
      <c r="B212" s="1318"/>
      <c r="C212" s="1331"/>
      <c r="D212" s="1332" t="s">
        <v>2782</v>
      </c>
      <c r="E212" s="1333">
        <f>E207-E211</f>
        <v>-587643700.01669002</v>
      </c>
      <c r="F212" s="1333">
        <f t="shared" ref="F212:BQ212" si="121">F207-F211</f>
        <v>-32486982.465748653</v>
      </c>
      <c r="G212" s="1333">
        <f t="shared" si="121"/>
        <v>0</v>
      </c>
      <c r="H212" s="1333">
        <f t="shared" si="121"/>
        <v>0</v>
      </c>
      <c r="I212" s="1333">
        <f t="shared" si="121"/>
        <v>0</v>
      </c>
      <c r="J212" s="1333">
        <f t="shared" si="121"/>
        <v>0</v>
      </c>
      <c r="K212" s="1333">
        <f t="shared" si="121"/>
        <v>0</v>
      </c>
      <c r="L212" s="1333">
        <f t="shared" si="121"/>
        <v>0</v>
      </c>
      <c r="M212" s="1333">
        <f t="shared" si="121"/>
        <v>0</v>
      </c>
      <c r="N212" s="1333">
        <f t="shared" si="121"/>
        <v>0</v>
      </c>
      <c r="O212" s="1333">
        <f t="shared" si="121"/>
        <v>0</v>
      </c>
      <c r="P212" s="1333">
        <f t="shared" si="121"/>
        <v>0</v>
      </c>
      <c r="Q212" s="1333">
        <f t="shared" si="121"/>
        <v>0</v>
      </c>
      <c r="R212" s="1333">
        <f t="shared" si="121"/>
        <v>0</v>
      </c>
      <c r="S212" s="1333">
        <f t="shared" si="121"/>
        <v>0</v>
      </c>
      <c r="T212" s="1333">
        <f t="shared" si="121"/>
        <v>-1185081.0528821712</v>
      </c>
      <c r="U212" s="1333">
        <f t="shared" si="121"/>
        <v>0</v>
      </c>
      <c r="V212" s="1333">
        <f t="shared" si="121"/>
        <v>0</v>
      </c>
      <c r="W212" s="1333">
        <f t="shared" si="121"/>
        <v>0</v>
      </c>
      <c r="X212" s="1333">
        <f t="shared" si="121"/>
        <v>0</v>
      </c>
      <c r="Y212" s="1333">
        <f t="shared" si="121"/>
        <v>0</v>
      </c>
      <c r="Z212" s="1333">
        <f t="shared" si="121"/>
        <v>0</v>
      </c>
      <c r="AA212" s="1333">
        <f t="shared" si="121"/>
        <v>0</v>
      </c>
      <c r="AB212" s="1333">
        <f t="shared" si="121"/>
        <v>0</v>
      </c>
      <c r="AC212" s="1333">
        <f t="shared" si="121"/>
        <v>0</v>
      </c>
      <c r="AD212" s="1333">
        <f t="shared" si="121"/>
        <v>0</v>
      </c>
      <c r="AE212" s="1333">
        <f t="shared" si="121"/>
        <v>2028530.9125303458</v>
      </c>
      <c r="AF212" s="1333">
        <f t="shared" si="121"/>
        <v>0</v>
      </c>
      <c r="AG212" s="1333">
        <f t="shared" si="121"/>
        <v>0</v>
      </c>
      <c r="AH212" s="1333">
        <f t="shared" si="121"/>
        <v>0</v>
      </c>
      <c r="AI212" s="1333">
        <f t="shared" si="121"/>
        <v>1017270.543406497</v>
      </c>
      <c r="AJ212" s="1333">
        <f t="shared" si="121"/>
        <v>0</v>
      </c>
      <c r="AK212" s="1333">
        <f t="shared" si="121"/>
        <v>0</v>
      </c>
      <c r="AL212" s="1333">
        <f t="shared" si="121"/>
        <v>0</v>
      </c>
      <c r="AM212" s="1333">
        <f t="shared" si="121"/>
        <v>0</v>
      </c>
      <c r="AN212" s="1333">
        <f t="shared" si="121"/>
        <v>0</v>
      </c>
      <c r="AO212" s="1333">
        <f t="shared" si="121"/>
        <v>0</v>
      </c>
      <c r="AP212" s="1333">
        <f t="shared" si="121"/>
        <v>0</v>
      </c>
      <c r="AQ212" s="1333">
        <f t="shared" si="121"/>
        <v>0</v>
      </c>
      <c r="AR212" s="1333">
        <f t="shared" si="121"/>
        <v>0</v>
      </c>
      <c r="AS212" s="1333">
        <f t="shared" si="121"/>
        <v>0</v>
      </c>
      <c r="AT212" s="1333">
        <f t="shared" si="121"/>
        <v>0</v>
      </c>
      <c r="AU212" s="1333">
        <f t="shared" si="121"/>
        <v>0</v>
      </c>
      <c r="AV212" s="1333">
        <f t="shared" si="121"/>
        <v>0</v>
      </c>
      <c r="AW212" s="1333">
        <f t="shared" si="121"/>
        <v>0</v>
      </c>
      <c r="AX212" s="1333">
        <f t="shared" si="121"/>
        <v>0</v>
      </c>
      <c r="AY212" s="1333">
        <f t="shared" si="121"/>
        <v>0</v>
      </c>
      <c r="AZ212" s="1333">
        <f t="shared" si="121"/>
        <v>0</v>
      </c>
      <c r="BA212" s="1333">
        <f t="shared" si="121"/>
        <v>0</v>
      </c>
      <c r="BB212" s="1333">
        <f t="shared" si="121"/>
        <v>0</v>
      </c>
      <c r="BC212" s="1333">
        <f t="shared" si="121"/>
        <v>0</v>
      </c>
      <c r="BD212" s="1333">
        <f t="shared" si="121"/>
        <v>418474.67101061583</v>
      </c>
      <c r="BE212" s="1333">
        <f t="shared" si="121"/>
        <v>-2238035.2736037271</v>
      </c>
      <c r="BF212" s="1333">
        <f t="shared" si="121"/>
        <v>0</v>
      </c>
      <c r="BG212" s="1333">
        <f t="shared" si="121"/>
        <v>0</v>
      </c>
      <c r="BH212" s="1333">
        <f t="shared" si="121"/>
        <v>0</v>
      </c>
      <c r="BI212" s="1333">
        <f t="shared" si="121"/>
        <v>0</v>
      </c>
      <c r="BJ212" s="1333">
        <f t="shared" si="121"/>
        <v>0</v>
      </c>
      <c r="BK212" s="1333">
        <f t="shared" si="121"/>
        <v>41159.800461560255</v>
      </c>
      <c r="BL212" s="1333">
        <f t="shared" si="121"/>
        <v>0</v>
      </c>
      <c r="BM212" s="1333">
        <f t="shared" si="121"/>
        <v>0</v>
      </c>
      <c r="BN212" s="1333">
        <f t="shared" si="121"/>
        <v>0</v>
      </c>
      <c r="BO212" s="1333">
        <f t="shared" si="121"/>
        <v>0</v>
      </c>
      <c r="BP212" s="1333">
        <f t="shared" si="121"/>
        <v>0</v>
      </c>
      <c r="BQ212" s="1333">
        <f t="shared" si="121"/>
        <v>0</v>
      </c>
      <c r="BR212" s="1333">
        <f t="shared" ref="BR212:DT212" si="122">BR207-BR211</f>
        <v>0</v>
      </c>
      <c r="BS212" s="1333">
        <f t="shared" si="122"/>
        <v>0</v>
      </c>
      <c r="BT212" s="1333">
        <f t="shared" si="122"/>
        <v>0</v>
      </c>
      <c r="BU212" s="1333">
        <f t="shared" si="122"/>
        <v>0</v>
      </c>
      <c r="BV212" s="1333">
        <f t="shared" si="122"/>
        <v>0</v>
      </c>
      <c r="BW212" s="1333">
        <f t="shared" si="122"/>
        <v>0</v>
      </c>
      <c r="BX212" s="1333">
        <f t="shared" si="122"/>
        <v>0</v>
      </c>
      <c r="BY212" s="1333">
        <f t="shared" si="122"/>
        <v>0</v>
      </c>
      <c r="BZ212" s="1333">
        <f t="shared" si="122"/>
        <v>0</v>
      </c>
      <c r="CA212" s="1333">
        <f t="shared" si="122"/>
        <v>0</v>
      </c>
      <c r="CB212" s="1333">
        <f t="shared" si="122"/>
        <v>0</v>
      </c>
      <c r="CC212" s="1333">
        <f t="shared" si="122"/>
        <v>0</v>
      </c>
      <c r="CD212" s="1333">
        <f t="shared" si="122"/>
        <v>0</v>
      </c>
      <c r="CE212" s="1333">
        <f t="shared" si="122"/>
        <v>0</v>
      </c>
      <c r="CF212" s="1333">
        <f t="shared" si="122"/>
        <v>0</v>
      </c>
      <c r="CG212" s="1333">
        <f t="shared" si="122"/>
        <v>0</v>
      </c>
      <c r="CH212" s="1333">
        <f t="shared" si="122"/>
        <v>0</v>
      </c>
      <c r="CI212" s="1333">
        <f t="shared" si="122"/>
        <v>0</v>
      </c>
      <c r="CJ212" s="1333">
        <f t="shared" si="122"/>
        <v>0</v>
      </c>
      <c r="CK212" s="1333">
        <f t="shared" si="122"/>
        <v>0</v>
      </c>
      <c r="CL212" s="1333">
        <f t="shared" si="122"/>
        <v>0</v>
      </c>
      <c r="CM212" s="1333">
        <f t="shared" si="122"/>
        <v>0</v>
      </c>
      <c r="CN212" s="1333">
        <f t="shared" si="122"/>
        <v>-3891849.0271906983</v>
      </c>
      <c r="CO212" s="1333">
        <f t="shared" si="122"/>
        <v>1345650.5688513296</v>
      </c>
      <c r="CP212" s="1333">
        <f t="shared" si="122"/>
        <v>0</v>
      </c>
      <c r="CQ212" s="1333">
        <f t="shared" si="122"/>
        <v>0</v>
      </c>
      <c r="CR212" s="1333">
        <f t="shared" si="122"/>
        <v>0</v>
      </c>
      <c r="CS212" s="1333">
        <f t="shared" si="122"/>
        <v>0</v>
      </c>
      <c r="CT212" s="1333">
        <f t="shared" si="122"/>
        <v>0</v>
      </c>
      <c r="CU212" s="1333">
        <f t="shared" si="122"/>
        <v>0</v>
      </c>
      <c r="CV212" s="1333">
        <f t="shared" si="122"/>
        <v>18956760.289999999</v>
      </c>
      <c r="CW212" s="1333">
        <f t="shared" si="122"/>
        <v>0</v>
      </c>
      <c r="CX212" s="1333">
        <f t="shared" si="122"/>
        <v>2233028.4784038747</v>
      </c>
      <c r="CY212" s="1333">
        <f t="shared" si="122"/>
        <v>0</v>
      </c>
      <c r="CZ212" s="1333">
        <f t="shared" si="122"/>
        <v>0</v>
      </c>
      <c r="DA212" s="1333">
        <f t="shared" si="122"/>
        <v>0</v>
      </c>
      <c r="DB212" s="1333">
        <f t="shared" si="122"/>
        <v>0</v>
      </c>
      <c r="DC212" s="1333">
        <f t="shared" si="122"/>
        <v>0</v>
      </c>
      <c r="DD212" s="1333">
        <f t="shared" si="122"/>
        <v>76196.730051437393</v>
      </c>
      <c r="DE212" s="1333">
        <f t="shared" si="122"/>
        <v>0</v>
      </c>
      <c r="DF212" s="1333">
        <f t="shared" si="122"/>
        <v>0</v>
      </c>
      <c r="DG212" s="1333">
        <f t="shared" si="122"/>
        <v>0</v>
      </c>
      <c r="DH212" s="1333">
        <f t="shared" si="122"/>
        <v>0</v>
      </c>
      <c r="DI212" s="1333">
        <f t="shared" si="122"/>
        <v>0</v>
      </c>
      <c r="DJ212" s="1333">
        <f t="shared" si="122"/>
        <v>0</v>
      </c>
      <c r="DK212" s="1333">
        <f t="shared" si="122"/>
        <v>0</v>
      </c>
      <c r="DL212" s="1333">
        <f t="shared" si="122"/>
        <v>2952540.8917818586</v>
      </c>
      <c r="DM212" s="1333">
        <f t="shared" si="122"/>
        <v>-245534.96419553252</v>
      </c>
      <c r="DN212" s="1333">
        <f t="shared" si="122"/>
        <v>-193157.56755920686</v>
      </c>
      <c r="DO212" s="1333">
        <f t="shared" si="122"/>
        <v>0</v>
      </c>
      <c r="DP212" s="1333">
        <f t="shared" si="122"/>
        <v>21233635.400143065</v>
      </c>
      <c r="DQ212" s="1333">
        <f t="shared" si="122"/>
        <v>21274795.200604625</v>
      </c>
      <c r="DR212" s="1333">
        <f t="shared" si="122"/>
        <v>-11212187.26514402</v>
      </c>
      <c r="DS212" s="1333">
        <f t="shared" si="122"/>
        <v>0</v>
      </c>
      <c r="DT212" s="1333">
        <f t="shared" si="122"/>
        <v>-11212187.26514402</v>
      </c>
    </row>
    <row r="213" spans="1:124">
      <c r="A213" s="1310">
        <f t="shared" si="103"/>
        <v>211</v>
      </c>
      <c r="B213" s="1337" t="s">
        <v>2783</v>
      </c>
      <c r="C213" s="1" t="s">
        <v>296</v>
      </c>
      <c r="D213" s="40">
        <v>40911</v>
      </c>
      <c r="E213" s="1321">
        <v>75787081.215568691</v>
      </c>
      <c r="F213" s="1321">
        <v>0</v>
      </c>
      <c r="G213" s="1321">
        <v>0</v>
      </c>
      <c r="H213" s="1321">
        <v>0</v>
      </c>
      <c r="I213" s="1321">
        <v>0</v>
      </c>
      <c r="J213" s="1321">
        <v>0</v>
      </c>
      <c r="K213" s="1321">
        <v>0</v>
      </c>
      <c r="L213" s="1321">
        <v>0</v>
      </c>
      <c r="M213" s="1321">
        <v>0</v>
      </c>
      <c r="N213" s="1321">
        <v>0</v>
      </c>
      <c r="O213" s="1321">
        <v>0</v>
      </c>
      <c r="P213" s="1321">
        <v>0</v>
      </c>
      <c r="Q213" s="1321">
        <v>0</v>
      </c>
      <c r="R213" s="1321">
        <v>0</v>
      </c>
      <c r="S213" s="1321">
        <v>0</v>
      </c>
      <c r="T213" s="1321">
        <v>0</v>
      </c>
      <c r="U213" s="1321">
        <v>0</v>
      </c>
      <c r="V213" s="1321">
        <v>0</v>
      </c>
      <c r="W213" s="1321">
        <v>0</v>
      </c>
      <c r="X213" s="1321">
        <v>0</v>
      </c>
      <c r="Y213" s="1321">
        <v>0</v>
      </c>
      <c r="Z213" s="1321">
        <v>0</v>
      </c>
      <c r="AA213" s="1321">
        <v>0</v>
      </c>
      <c r="AB213" s="1321">
        <v>0</v>
      </c>
      <c r="AC213" s="1321">
        <v>0</v>
      </c>
      <c r="AD213" s="1321">
        <v>0</v>
      </c>
      <c r="AE213" s="1321">
        <v>0</v>
      </c>
      <c r="AF213" s="1321">
        <v>0</v>
      </c>
      <c r="AG213" s="1321">
        <v>0</v>
      </c>
      <c r="AH213" s="1321">
        <v>0</v>
      </c>
      <c r="AI213" s="1321">
        <v>0</v>
      </c>
      <c r="AJ213" s="1321">
        <v>0</v>
      </c>
      <c r="AK213" s="1321">
        <v>0</v>
      </c>
      <c r="AL213" s="1321">
        <v>0</v>
      </c>
      <c r="AM213" s="1321">
        <v>0</v>
      </c>
      <c r="AN213" s="1321">
        <v>0</v>
      </c>
      <c r="AO213" s="1321">
        <v>0</v>
      </c>
      <c r="AP213" s="1321">
        <v>0</v>
      </c>
      <c r="AQ213" s="1321">
        <v>0</v>
      </c>
      <c r="AR213" s="1321">
        <v>0</v>
      </c>
      <c r="AS213" s="1321">
        <v>0</v>
      </c>
      <c r="AT213" s="1321">
        <v>0</v>
      </c>
      <c r="AU213" s="1321">
        <v>0</v>
      </c>
      <c r="AV213" s="1321">
        <v>0</v>
      </c>
      <c r="AW213" s="1321">
        <v>0</v>
      </c>
      <c r="AX213" s="1321">
        <v>0</v>
      </c>
      <c r="AY213" s="1321">
        <v>0</v>
      </c>
      <c r="AZ213" s="1321">
        <v>0</v>
      </c>
      <c r="BA213" s="1321">
        <v>0</v>
      </c>
      <c r="BB213" s="1321">
        <v>0</v>
      </c>
      <c r="BC213" s="1321">
        <v>0</v>
      </c>
      <c r="BD213" s="1321">
        <v>0</v>
      </c>
      <c r="BE213" s="1321">
        <v>0</v>
      </c>
      <c r="BF213" s="1321">
        <v>0</v>
      </c>
      <c r="BG213" s="1321">
        <v>0</v>
      </c>
      <c r="BH213" s="1321">
        <v>0</v>
      </c>
      <c r="BI213" s="1321">
        <v>0</v>
      </c>
      <c r="BJ213" s="1321">
        <v>0</v>
      </c>
      <c r="BK213" s="1321">
        <f t="shared" si="115"/>
        <v>0</v>
      </c>
      <c r="BL213" s="1321">
        <v>0</v>
      </c>
      <c r="BM213" s="1321">
        <v>0</v>
      </c>
      <c r="BN213" s="1321">
        <v>0</v>
      </c>
      <c r="BO213" s="1321">
        <v>0</v>
      </c>
      <c r="BP213" s="1321">
        <v>0</v>
      </c>
      <c r="BQ213" s="1321">
        <v>0</v>
      </c>
      <c r="BR213" s="1321">
        <v>0</v>
      </c>
      <c r="BS213" s="1321">
        <v>0</v>
      </c>
      <c r="BT213" s="1321">
        <v>0</v>
      </c>
      <c r="BU213" s="1321">
        <v>0</v>
      </c>
      <c r="BV213" s="1321">
        <v>0</v>
      </c>
      <c r="BW213" s="1321">
        <v>0</v>
      </c>
      <c r="BX213" s="1321">
        <v>0</v>
      </c>
      <c r="BY213" s="1321">
        <v>0</v>
      </c>
      <c r="BZ213" s="1321">
        <v>0</v>
      </c>
      <c r="CA213" s="1321">
        <v>0</v>
      </c>
      <c r="CB213" s="1321">
        <v>0</v>
      </c>
      <c r="CC213" s="1321">
        <v>0</v>
      </c>
      <c r="CD213" s="1321">
        <v>0</v>
      </c>
      <c r="CE213" s="1321">
        <v>0</v>
      </c>
      <c r="CF213" s="1321">
        <v>0</v>
      </c>
      <c r="CG213" s="1321">
        <v>0</v>
      </c>
      <c r="CH213" s="1321">
        <v>0</v>
      </c>
      <c r="CI213" s="1321">
        <v>0</v>
      </c>
      <c r="CJ213" s="1321">
        <v>0</v>
      </c>
      <c r="CK213" s="1321">
        <v>0</v>
      </c>
      <c r="CL213" s="1321">
        <v>0</v>
      </c>
      <c r="CM213" s="1321">
        <v>0</v>
      </c>
      <c r="CN213" s="1321">
        <v>0</v>
      </c>
      <c r="CO213" s="1321">
        <v>0</v>
      </c>
      <c r="CP213" s="1321">
        <v>0</v>
      </c>
      <c r="CQ213" s="1321">
        <v>0</v>
      </c>
      <c r="CR213" s="1321">
        <v>0</v>
      </c>
      <c r="CS213" s="1321">
        <v>0</v>
      </c>
      <c r="CT213" s="1321">
        <v>0</v>
      </c>
      <c r="CU213" s="1321">
        <v>0</v>
      </c>
      <c r="CV213" s="1321">
        <v>0</v>
      </c>
      <c r="CW213" s="1321">
        <v>0</v>
      </c>
      <c r="CX213" s="1321">
        <v>0</v>
      </c>
      <c r="CY213" s="1321">
        <v>0</v>
      </c>
      <c r="CZ213" s="1321">
        <v>0</v>
      </c>
      <c r="DA213" s="1321">
        <v>0</v>
      </c>
      <c r="DB213" s="1321">
        <v>0</v>
      </c>
      <c r="DC213" s="1321">
        <v>0</v>
      </c>
      <c r="DD213" s="1321">
        <v>0</v>
      </c>
      <c r="DE213" s="1321">
        <v>0</v>
      </c>
      <c r="DF213" s="1321">
        <v>0</v>
      </c>
      <c r="DG213" s="1321">
        <v>0</v>
      </c>
      <c r="DH213" s="1321">
        <v>0</v>
      </c>
      <c r="DI213" s="1321">
        <v>0</v>
      </c>
      <c r="DJ213" s="1321">
        <v>0</v>
      </c>
      <c r="DK213" s="1321">
        <v>0</v>
      </c>
      <c r="DL213" s="1321">
        <v>0</v>
      </c>
      <c r="DM213" s="1321">
        <v>0</v>
      </c>
      <c r="DN213" s="1321">
        <v>0</v>
      </c>
      <c r="DO213" s="1321">
        <v>0</v>
      </c>
      <c r="DP213" s="1321">
        <f t="shared" si="116"/>
        <v>0</v>
      </c>
      <c r="DQ213" s="1321">
        <f t="shared" si="117"/>
        <v>0</v>
      </c>
      <c r="DR213" s="1321">
        <f>F213+DQ213</f>
        <v>0</v>
      </c>
      <c r="DS213" s="1321"/>
      <c r="DT213" s="1321">
        <f t="shared" si="118"/>
        <v>0</v>
      </c>
    </row>
    <row r="214" spans="1:124">
      <c r="A214" s="1310">
        <f t="shared" si="103"/>
        <v>212</v>
      </c>
      <c r="B214" s="1318"/>
      <c r="C214" s="1331"/>
      <c r="D214" s="1332" t="s">
        <v>2784</v>
      </c>
      <c r="E214" s="1333">
        <f>SUM(E213)</f>
        <v>75787081.215568691</v>
      </c>
      <c r="F214" s="1333">
        <f>SUM(F213)</f>
        <v>0</v>
      </c>
      <c r="G214" s="1333">
        <f t="shared" ref="G214:BR214" si="123">SUM(G213)</f>
        <v>0</v>
      </c>
      <c r="H214" s="1333">
        <f t="shared" si="123"/>
        <v>0</v>
      </c>
      <c r="I214" s="1333">
        <f t="shared" si="123"/>
        <v>0</v>
      </c>
      <c r="J214" s="1333">
        <f t="shared" si="123"/>
        <v>0</v>
      </c>
      <c r="K214" s="1333">
        <f t="shared" si="123"/>
        <v>0</v>
      </c>
      <c r="L214" s="1333">
        <f t="shared" si="123"/>
        <v>0</v>
      </c>
      <c r="M214" s="1333">
        <f t="shared" si="123"/>
        <v>0</v>
      </c>
      <c r="N214" s="1333">
        <f t="shared" si="123"/>
        <v>0</v>
      </c>
      <c r="O214" s="1333">
        <f t="shared" si="123"/>
        <v>0</v>
      </c>
      <c r="P214" s="1333">
        <f t="shared" si="123"/>
        <v>0</v>
      </c>
      <c r="Q214" s="1333">
        <f t="shared" si="123"/>
        <v>0</v>
      </c>
      <c r="R214" s="1333">
        <f t="shared" si="123"/>
        <v>0</v>
      </c>
      <c r="S214" s="1333">
        <f t="shared" si="123"/>
        <v>0</v>
      </c>
      <c r="T214" s="1333">
        <f t="shared" si="123"/>
        <v>0</v>
      </c>
      <c r="U214" s="1333">
        <f t="shared" si="123"/>
        <v>0</v>
      </c>
      <c r="V214" s="1333">
        <f t="shared" si="123"/>
        <v>0</v>
      </c>
      <c r="W214" s="1333">
        <f t="shared" si="123"/>
        <v>0</v>
      </c>
      <c r="X214" s="1333">
        <f t="shared" si="123"/>
        <v>0</v>
      </c>
      <c r="Y214" s="1333">
        <f t="shared" si="123"/>
        <v>0</v>
      </c>
      <c r="Z214" s="1333">
        <f t="shared" si="123"/>
        <v>0</v>
      </c>
      <c r="AA214" s="1333">
        <f t="shared" si="123"/>
        <v>0</v>
      </c>
      <c r="AB214" s="1333">
        <f t="shared" si="123"/>
        <v>0</v>
      </c>
      <c r="AC214" s="1333">
        <f t="shared" si="123"/>
        <v>0</v>
      </c>
      <c r="AD214" s="1333">
        <f t="shared" si="123"/>
        <v>0</v>
      </c>
      <c r="AE214" s="1333">
        <f t="shared" si="123"/>
        <v>0</v>
      </c>
      <c r="AF214" s="1333">
        <f t="shared" si="123"/>
        <v>0</v>
      </c>
      <c r="AG214" s="1333">
        <f t="shared" si="123"/>
        <v>0</v>
      </c>
      <c r="AH214" s="1333">
        <f t="shared" si="123"/>
        <v>0</v>
      </c>
      <c r="AI214" s="1333">
        <f t="shared" si="123"/>
        <v>0</v>
      </c>
      <c r="AJ214" s="1333">
        <f t="shared" si="123"/>
        <v>0</v>
      </c>
      <c r="AK214" s="1333">
        <f t="shared" si="123"/>
        <v>0</v>
      </c>
      <c r="AL214" s="1333">
        <f t="shared" si="123"/>
        <v>0</v>
      </c>
      <c r="AM214" s="1333">
        <f t="shared" si="123"/>
        <v>0</v>
      </c>
      <c r="AN214" s="1333">
        <f t="shared" si="123"/>
        <v>0</v>
      </c>
      <c r="AO214" s="1333">
        <f t="shared" si="123"/>
        <v>0</v>
      </c>
      <c r="AP214" s="1333">
        <f t="shared" si="123"/>
        <v>0</v>
      </c>
      <c r="AQ214" s="1333">
        <f t="shared" si="123"/>
        <v>0</v>
      </c>
      <c r="AR214" s="1333">
        <f t="shared" si="123"/>
        <v>0</v>
      </c>
      <c r="AS214" s="1333">
        <f t="shared" si="123"/>
        <v>0</v>
      </c>
      <c r="AT214" s="1333">
        <f t="shared" si="123"/>
        <v>0</v>
      </c>
      <c r="AU214" s="1333">
        <f t="shared" si="123"/>
        <v>0</v>
      </c>
      <c r="AV214" s="1333">
        <f t="shared" si="123"/>
        <v>0</v>
      </c>
      <c r="AW214" s="1333">
        <f t="shared" si="123"/>
        <v>0</v>
      </c>
      <c r="AX214" s="1333">
        <f t="shared" si="123"/>
        <v>0</v>
      </c>
      <c r="AY214" s="1333">
        <f t="shared" si="123"/>
        <v>0</v>
      </c>
      <c r="AZ214" s="1333">
        <f t="shared" si="123"/>
        <v>0</v>
      </c>
      <c r="BA214" s="1333">
        <f t="shared" si="123"/>
        <v>0</v>
      </c>
      <c r="BB214" s="1333">
        <f t="shared" si="123"/>
        <v>0</v>
      </c>
      <c r="BC214" s="1333">
        <f t="shared" si="123"/>
        <v>0</v>
      </c>
      <c r="BD214" s="1333">
        <f t="shared" si="123"/>
        <v>0</v>
      </c>
      <c r="BE214" s="1333">
        <f t="shared" si="123"/>
        <v>0</v>
      </c>
      <c r="BF214" s="1333">
        <f t="shared" si="123"/>
        <v>0</v>
      </c>
      <c r="BG214" s="1333">
        <f t="shared" si="123"/>
        <v>0</v>
      </c>
      <c r="BH214" s="1333">
        <f t="shared" si="123"/>
        <v>0</v>
      </c>
      <c r="BI214" s="1333">
        <f t="shared" si="123"/>
        <v>0</v>
      </c>
      <c r="BJ214" s="1333">
        <f t="shared" si="123"/>
        <v>0</v>
      </c>
      <c r="BK214" s="1333">
        <f t="shared" si="123"/>
        <v>0</v>
      </c>
      <c r="BL214" s="1333">
        <f t="shared" si="123"/>
        <v>0</v>
      </c>
      <c r="BM214" s="1333">
        <f t="shared" si="123"/>
        <v>0</v>
      </c>
      <c r="BN214" s="1333">
        <f t="shared" si="123"/>
        <v>0</v>
      </c>
      <c r="BO214" s="1333">
        <f t="shared" si="123"/>
        <v>0</v>
      </c>
      <c r="BP214" s="1333">
        <f t="shared" si="123"/>
        <v>0</v>
      </c>
      <c r="BQ214" s="1333">
        <f t="shared" si="123"/>
        <v>0</v>
      </c>
      <c r="BR214" s="1333">
        <f t="shared" si="123"/>
        <v>0</v>
      </c>
      <c r="BS214" s="1333">
        <f t="shared" ref="BS214:DS214" si="124">SUM(BS213)</f>
        <v>0</v>
      </c>
      <c r="BT214" s="1333">
        <f t="shared" si="124"/>
        <v>0</v>
      </c>
      <c r="BU214" s="1333">
        <f t="shared" si="124"/>
        <v>0</v>
      </c>
      <c r="BV214" s="1333">
        <f t="shared" si="124"/>
        <v>0</v>
      </c>
      <c r="BW214" s="1333">
        <f t="shared" si="124"/>
        <v>0</v>
      </c>
      <c r="BX214" s="1333">
        <f t="shared" si="124"/>
        <v>0</v>
      </c>
      <c r="BY214" s="1333">
        <f t="shared" si="124"/>
        <v>0</v>
      </c>
      <c r="BZ214" s="1333">
        <f t="shared" si="124"/>
        <v>0</v>
      </c>
      <c r="CA214" s="1333">
        <f t="shared" si="124"/>
        <v>0</v>
      </c>
      <c r="CB214" s="1333">
        <f t="shared" si="124"/>
        <v>0</v>
      </c>
      <c r="CC214" s="1333">
        <f t="shared" si="124"/>
        <v>0</v>
      </c>
      <c r="CD214" s="1333">
        <f t="shared" si="124"/>
        <v>0</v>
      </c>
      <c r="CE214" s="1333">
        <f t="shared" si="124"/>
        <v>0</v>
      </c>
      <c r="CF214" s="1333">
        <f t="shared" si="124"/>
        <v>0</v>
      </c>
      <c r="CG214" s="1333">
        <f t="shared" si="124"/>
        <v>0</v>
      </c>
      <c r="CH214" s="1333">
        <f t="shared" si="124"/>
        <v>0</v>
      </c>
      <c r="CI214" s="1333">
        <f t="shared" si="124"/>
        <v>0</v>
      </c>
      <c r="CJ214" s="1333">
        <f t="shared" si="124"/>
        <v>0</v>
      </c>
      <c r="CK214" s="1333">
        <f t="shared" si="124"/>
        <v>0</v>
      </c>
      <c r="CL214" s="1333">
        <f t="shared" si="124"/>
        <v>0</v>
      </c>
      <c r="CM214" s="1333">
        <f t="shared" si="124"/>
        <v>0</v>
      </c>
      <c r="CN214" s="1333">
        <f t="shared" si="124"/>
        <v>0</v>
      </c>
      <c r="CO214" s="1333">
        <f t="shared" si="124"/>
        <v>0</v>
      </c>
      <c r="CP214" s="1333">
        <f t="shared" si="124"/>
        <v>0</v>
      </c>
      <c r="CQ214" s="1333">
        <f t="shared" si="124"/>
        <v>0</v>
      </c>
      <c r="CR214" s="1333">
        <f t="shared" si="124"/>
        <v>0</v>
      </c>
      <c r="CS214" s="1333">
        <f t="shared" si="124"/>
        <v>0</v>
      </c>
      <c r="CT214" s="1333">
        <f t="shared" si="124"/>
        <v>0</v>
      </c>
      <c r="CU214" s="1333">
        <f t="shared" si="124"/>
        <v>0</v>
      </c>
      <c r="CV214" s="1333">
        <f t="shared" si="124"/>
        <v>0</v>
      </c>
      <c r="CW214" s="1333">
        <f t="shared" si="124"/>
        <v>0</v>
      </c>
      <c r="CX214" s="1333">
        <f t="shared" si="124"/>
        <v>0</v>
      </c>
      <c r="CY214" s="1333">
        <f t="shared" si="124"/>
        <v>0</v>
      </c>
      <c r="CZ214" s="1333">
        <f t="shared" si="124"/>
        <v>0</v>
      </c>
      <c r="DA214" s="1333">
        <f t="shared" si="124"/>
        <v>0</v>
      </c>
      <c r="DB214" s="1333">
        <f t="shared" si="124"/>
        <v>0</v>
      </c>
      <c r="DC214" s="1333">
        <f t="shared" si="124"/>
        <v>0</v>
      </c>
      <c r="DD214" s="1333">
        <f t="shared" si="124"/>
        <v>0</v>
      </c>
      <c r="DE214" s="1333">
        <f t="shared" si="124"/>
        <v>0</v>
      </c>
      <c r="DF214" s="1333">
        <f t="shared" si="124"/>
        <v>0</v>
      </c>
      <c r="DG214" s="1333">
        <f t="shared" si="124"/>
        <v>0</v>
      </c>
      <c r="DH214" s="1333">
        <f t="shared" si="124"/>
        <v>0</v>
      </c>
      <c r="DI214" s="1333">
        <f t="shared" si="124"/>
        <v>0</v>
      </c>
      <c r="DJ214" s="1333">
        <f t="shared" si="124"/>
        <v>0</v>
      </c>
      <c r="DK214" s="1333">
        <f t="shared" si="124"/>
        <v>0</v>
      </c>
      <c r="DL214" s="1333">
        <f t="shared" si="124"/>
        <v>0</v>
      </c>
      <c r="DM214" s="1333">
        <f t="shared" si="124"/>
        <v>0</v>
      </c>
      <c r="DN214" s="1333">
        <f t="shared" si="124"/>
        <v>0</v>
      </c>
      <c r="DO214" s="1333">
        <f t="shared" si="124"/>
        <v>0</v>
      </c>
      <c r="DP214" s="1333">
        <f t="shared" si="124"/>
        <v>0</v>
      </c>
      <c r="DQ214" s="1333">
        <f t="shared" si="124"/>
        <v>0</v>
      </c>
      <c r="DR214" s="1333">
        <f t="shared" si="124"/>
        <v>0</v>
      </c>
      <c r="DS214" s="1333">
        <f t="shared" si="124"/>
        <v>0</v>
      </c>
      <c r="DT214" s="1333">
        <f t="shared" si="118"/>
        <v>0</v>
      </c>
    </row>
    <row r="215" spans="1:124">
      <c r="A215" s="1310">
        <f t="shared" si="103"/>
        <v>213</v>
      </c>
      <c r="B215" s="1337"/>
      <c r="C215" s="1" t="s">
        <v>315</v>
      </c>
      <c r="D215" s="40">
        <v>40910</v>
      </c>
      <c r="E215" s="1321">
        <v>332476565.91170549</v>
      </c>
      <c r="F215" s="1321">
        <v>-605088.63258804509</v>
      </c>
      <c r="G215" s="1321">
        <v>-470512.70644908928</v>
      </c>
      <c r="H215" s="1321">
        <v>7079779.7759037716</v>
      </c>
      <c r="I215" s="1321">
        <v>-4537.4160397534815</v>
      </c>
      <c r="J215" s="1321">
        <v>-36296.118705378431</v>
      </c>
      <c r="K215" s="1321">
        <v>-78974.308071466003</v>
      </c>
      <c r="L215" s="1321">
        <v>0</v>
      </c>
      <c r="M215" s="1321">
        <v>40937.475629205976</v>
      </c>
      <c r="N215" s="1321">
        <v>0</v>
      </c>
      <c r="O215" s="1321">
        <v>-3550.4579607450942</v>
      </c>
      <c r="P215" s="1321">
        <v>161.2445237399792</v>
      </c>
      <c r="Q215" s="1321">
        <v>-114562.53296086572</v>
      </c>
      <c r="R215" s="1321">
        <v>132148.66372426198</v>
      </c>
      <c r="S215" s="1321">
        <v>-421415.88644549379</v>
      </c>
      <c r="T215" s="1321">
        <v>-516298.53014673828</v>
      </c>
      <c r="U215" s="1321">
        <v>0</v>
      </c>
      <c r="V215" s="1321">
        <v>0</v>
      </c>
      <c r="W215" s="1321">
        <v>1499782.3464450042</v>
      </c>
      <c r="X215" s="1321">
        <v>0</v>
      </c>
      <c r="Y215" s="1321">
        <v>0</v>
      </c>
      <c r="Z215" s="1321">
        <v>0</v>
      </c>
      <c r="AA215" s="1321">
        <v>0</v>
      </c>
      <c r="AB215" s="1321">
        <v>0</v>
      </c>
      <c r="AC215" s="1321">
        <v>0</v>
      </c>
      <c r="AD215" s="1321">
        <v>0</v>
      </c>
      <c r="AE215" s="1321">
        <v>-820080.22513484117</v>
      </c>
      <c r="AF215" s="1321">
        <v>1050504.8702744148</v>
      </c>
      <c r="AG215" s="1321">
        <v>0</v>
      </c>
      <c r="AH215" s="1321">
        <v>0</v>
      </c>
      <c r="AI215" s="1321">
        <v>213626.81411536437</v>
      </c>
      <c r="AJ215" s="1321">
        <v>0</v>
      </c>
      <c r="AK215" s="1321">
        <v>0</v>
      </c>
      <c r="AL215" s="1321">
        <v>-271009.40999999997</v>
      </c>
      <c r="AM215" s="1321">
        <v>0</v>
      </c>
      <c r="AN215" s="1321">
        <v>0</v>
      </c>
      <c r="AO215" s="1321">
        <v>0</v>
      </c>
      <c r="AP215" s="1321">
        <v>0</v>
      </c>
      <c r="AQ215" s="1321">
        <v>0</v>
      </c>
      <c r="AR215" s="1321">
        <v>0</v>
      </c>
      <c r="AS215" s="1321">
        <v>0</v>
      </c>
      <c r="AT215" s="1321">
        <v>0</v>
      </c>
      <c r="AU215" s="1321">
        <v>-490.75529999999992</v>
      </c>
      <c r="AV215" s="1321">
        <v>0</v>
      </c>
      <c r="AW215" s="1321">
        <v>0</v>
      </c>
      <c r="AX215" s="1321">
        <v>0</v>
      </c>
      <c r="AY215" s="1321">
        <v>53268.406500602963</v>
      </c>
      <c r="AZ215" s="1321">
        <v>0</v>
      </c>
      <c r="BA215" s="1321">
        <v>0</v>
      </c>
      <c r="BB215" s="1321">
        <v>0</v>
      </c>
      <c r="BC215" s="1321">
        <v>0</v>
      </c>
      <c r="BD215" s="1321">
        <v>87879.68091222932</v>
      </c>
      <c r="BE215" s="1321">
        <v>-198407.34058301197</v>
      </c>
      <c r="BF215" s="1321">
        <v>0</v>
      </c>
      <c r="BG215" s="1321">
        <v>0</v>
      </c>
      <c r="BH215" s="1321">
        <v>0</v>
      </c>
      <c r="BI215" s="1321">
        <v>0</v>
      </c>
      <c r="BJ215" s="1321">
        <v>0</v>
      </c>
      <c r="BK215" s="1321">
        <f t="shared" si="115"/>
        <v>7221953.5902312119</v>
      </c>
      <c r="BL215" s="1321">
        <v>0</v>
      </c>
      <c r="BM215" s="1321">
        <v>0</v>
      </c>
      <c r="BN215" s="1321">
        <v>299172.03611722862</v>
      </c>
      <c r="BO215" s="1321">
        <v>0</v>
      </c>
      <c r="BP215" s="1321">
        <v>0</v>
      </c>
      <c r="BQ215" s="1321">
        <v>-379483.85024842777</v>
      </c>
      <c r="BR215" s="1321">
        <v>87051.591980595404</v>
      </c>
      <c r="BS215" s="1321">
        <v>741722.40704898059</v>
      </c>
      <c r="BT215" s="1321">
        <v>0</v>
      </c>
      <c r="BU215" s="1321">
        <v>0</v>
      </c>
      <c r="BV215" s="1321">
        <v>0</v>
      </c>
      <c r="BW215" s="1321">
        <v>0</v>
      </c>
      <c r="BX215" s="1321">
        <v>0</v>
      </c>
      <c r="BY215" s="1321">
        <v>0</v>
      </c>
      <c r="BZ215" s="1321">
        <v>-15367.582691999994</v>
      </c>
      <c r="CA215" s="1321">
        <v>-867339.11722507898</v>
      </c>
      <c r="CB215" s="1321">
        <v>0</v>
      </c>
      <c r="CC215" s="1321">
        <v>-7796896.0742585408</v>
      </c>
      <c r="CD215" s="1321">
        <v>55812.570729027124</v>
      </c>
      <c r="CE215" s="1321">
        <v>-23969.57590579219</v>
      </c>
      <c r="CF215" s="1321">
        <v>-7932.96</v>
      </c>
      <c r="CG215" s="1321">
        <v>3276968.9949453878</v>
      </c>
      <c r="CH215" s="1321">
        <v>0</v>
      </c>
      <c r="CI215" s="1321">
        <v>0</v>
      </c>
      <c r="CJ215" s="1321">
        <v>0</v>
      </c>
      <c r="CK215" s="1321">
        <v>-552278.96759530855</v>
      </c>
      <c r="CL215" s="1321">
        <v>-177199.81952197</v>
      </c>
      <c r="CM215" s="1321">
        <v>0</v>
      </c>
      <c r="CN215" s="1321">
        <v>-817288.29571004666</v>
      </c>
      <c r="CO215" s="1321">
        <v>302035.50370207359</v>
      </c>
      <c r="CP215" s="1321">
        <v>0</v>
      </c>
      <c r="CQ215" s="1321">
        <v>0</v>
      </c>
      <c r="CR215" s="1321">
        <v>0</v>
      </c>
      <c r="CS215" s="1321">
        <v>3501.12</v>
      </c>
      <c r="CT215" s="1321">
        <v>-48830.240068263585</v>
      </c>
      <c r="CU215" s="1321">
        <v>0</v>
      </c>
      <c r="CV215" s="1321">
        <v>2508555.5122575355</v>
      </c>
      <c r="CW215" s="1321">
        <v>0</v>
      </c>
      <c r="CX215" s="1321">
        <v>468935.98046481365</v>
      </c>
      <c r="CY215" s="1321">
        <v>0</v>
      </c>
      <c r="CZ215" s="1321">
        <v>0</v>
      </c>
      <c r="DA215" s="1321">
        <v>0</v>
      </c>
      <c r="DB215" s="1321">
        <v>0</v>
      </c>
      <c r="DC215" s="1321">
        <v>0</v>
      </c>
      <c r="DD215" s="1321">
        <v>0</v>
      </c>
      <c r="DE215" s="1321">
        <v>-48059.733869845513</v>
      </c>
      <c r="DF215" s="1321">
        <v>-135837.46091221337</v>
      </c>
      <c r="DG215" s="1321">
        <v>-265343.54372185015</v>
      </c>
      <c r="DH215" s="1321">
        <v>0</v>
      </c>
      <c r="DI215" s="1321">
        <v>-87879.68091222932</v>
      </c>
      <c r="DJ215" s="1321">
        <v>0</v>
      </c>
      <c r="DK215" s="1321">
        <v>0</v>
      </c>
      <c r="DL215" s="1321">
        <v>0</v>
      </c>
      <c r="DM215" s="1321">
        <v>-61331.487434897295</v>
      </c>
      <c r="DN215" s="1321">
        <v>-48287.412867807012</v>
      </c>
      <c r="DO215" s="1321">
        <v>-214373.88898995286</v>
      </c>
      <c r="DP215" s="1321">
        <f t="shared" si="116"/>
        <v>-3803943.9746885812</v>
      </c>
      <c r="DQ215" s="1321">
        <f t="shared" si="117"/>
        <v>3418009.6155426307</v>
      </c>
      <c r="DR215" s="1321">
        <v>2826132.4777223221</v>
      </c>
      <c r="DT215" s="1321">
        <f t="shared" si="118"/>
        <v>2826132.4777223221</v>
      </c>
    </row>
    <row r="216" spans="1:124">
      <c r="A216" s="1310">
        <f t="shared" si="103"/>
        <v>214</v>
      </c>
      <c r="B216" s="1337" t="s">
        <v>2785</v>
      </c>
      <c r="C216" s="1" t="s">
        <v>1141</v>
      </c>
      <c r="D216" s="40">
        <v>40910</v>
      </c>
      <c r="E216" s="1321">
        <v>-137407896.66</v>
      </c>
      <c r="F216" s="1321">
        <v>-10979455.467545263</v>
      </c>
      <c r="G216" s="1321">
        <v>0</v>
      </c>
      <c r="H216" s="1321">
        <v>0</v>
      </c>
      <c r="I216" s="1321">
        <v>0</v>
      </c>
      <c r="J216" s="1321">
        <v>0</v>
      </c>
      <c r="K216" s="1321">
        <v>0</v>
      </c>
      <c r="L216" s="1321">
        <v>0</v>
      </c>
      <c r="M216" s="1321">
        <v>0</v>
      </c>
      <c r="N216" s="1321">
        <v>0</v>
      </c>
      <c r="O216" s="1321">
        <v>0</v>
      </c>
      <c r="P216" s="1321">
        <v>0</v>
      </c>
      <c r="Q216" s="1321">
        <v>0</v>
      </c>
      <c r="R216" s="1321">
        <v>0</v>
      </c>
      <c r="S216" s="1321">
        <v>0</v>
      </c>
      <c r="T216" s="1321">
        <v>0</v>
      </c>
      <c r="U216" s="1321">
        <v>0</v>
      </c>
      <c r="V216" s="1321">
        <v>0</v>
      </c>
      <c r="W216" s="1321">
        <v>0</v>
      </c>
      <c r="X216" s="1321">
        <v>0</v>
      </c>
      <c r="Y216" s="1321">
        <v>0</v>
      </c>
      <c r="Z216" s="1321">
        <v>0</v>
      </c>
      <c r="AA216" s="1321">
        <v>0</v>
      </c>
      <c r="AB216" s="1321">
        <v>0</v>
      </c>
      <c r="AC216" s="1321">
        <v>0</v>
      </c>
      <c r="AD216" s="1321">
        <v>0</v>
      </c>
      <c r="AE216" s="1321">
        <v>0</v>
      </c>
      <c r="AF216" s="1321">
        <v>0</v>
      </c>
      <c r="AG216" s="1321">
        <v>0</v>
      </c>
      <c r="AH216" s="1321">
        <v>10953810.298519813</v>
      </c>
      <c r="AI216" s="1321">
        <v>0</v>
      </c>
      <c r="AJ216" s="1321">
        <v>0</v>
      </c>
      <c r="AK216" s="1321">
        <v>0</v>
      </c>
      <c r="AL216" s="1321">
        <v>0</v>
      </c>
      <c r="AM216" s="1321">
        <v>0</v>
      </c>
      <c r="AN216" s="1321">
        <v>0</v>
      </c>
      <c r="AO216" s="1321">
        <v>0</v>
      </c>
      <c r="AP216" s="1321">
        <v>0</v>
      </c>
      <c r="AQ216" s="1321">
        <v>0</v>
      </c>
      <c r="AR216" s="1321">
        <v>0</v>
      </c>
      <c r="AS216" s="1321">
        <v>0</v>
      </c>
      <c r="AT216" s="1321">
        <v>0</v>
      </c>
      <c r="AU216" s="1321">
        <v>0</v>
      </c>
      <c r="AV216" s="1321">
        <v>0</v>
      </c>
      <c r="AW216" s="1321">
        <v>0</v>
      </c>
      <c r="AX216" s="1321">
        <v>0</v>
      </c>
      <c r="AY216" s="1321">
        <v>0</v>
      </c>
      <c r="AZ216" s="1321">
        <v>0</v>
      </c>
      <c r="BA216" s="1321">
        <v>0</v>
      </c>
      <c r="BB216" s="1321">
        <v>0</v>
      </c>
      <c r="BC216" s="1321">
        <v>0</v>
      </c>
      <c r="BD216" s="1321">
        <v>0</v>
      </c>
      <c r="BE216" s="1321">
        <v>0</v>
      </c>
      <c r="BF216" s="1321">
        <v>0</v>
      </c>
      <c r="BG216" s="1321">
        <v>0</v>
      </c>
      <c r="BH216" s="1321">
        <v>0</v>
      </c>
      <c r="BI216" s="1321">
        <v>0</v>
      </c>
      <c r="BJ216" s="1321">
        <v>0</v>
      </c>
      <c r="BK216" s="1321">
        <f t="shared" si="115"/>
        <v>10953810.298519813</v>
      </c>
      <c r="BL216" s="1321">
        <v>0</v>
      </c>
      <c r="BM216" s="1321">
        <v>0</v>
      </c>
      <c r="BN216" s="1321">
        <v>0</v>
      </c>
      <c r="BO216" s="1321">
        <v>0</v>
      </c>
      <c r="BP216" s="1321">
        <v>0</v>
      </c>
      <c r="BQ216" s="1321">
        <v>0</v>
      </c>
      <c r="BR216" s="1321">
        <v>0</v>
      </c>
      <c r="BS216" s="1321">
        <v>0</v>
      </c>
      <c r="BT216" s="1321">
        <v>0</v>
      </c>
      <c r="BU216" s="1321">
        <v>0</v>
      </c>
      <c r="BV216" s="1321">
        <v>0</v>
      </c>
      <c r="BW216" s="1321">
        <v>0</v>
      </c>
      <c r="BX216" s="1321">
        <v>0</v>
      </c>
      <c r="BY216" s="1321">
        <v>0</v>
      </c>
      <c r="BZ216" s="1321">
        <v>0</v>
      </c>
      <c r="CA216" s="1321">
        <v>0</v>
      </c>
      <c r="CB216" s="1321">
        <v>0</v>
      </c>
      <c r="CC216" s="1321">
        <v>0</v>
      </c>
      <c r="CD216" s="1321">
        <v>0</v>
      </c>
      <c r="CE216" s="1321">
        <v>0</v>
      </c>
      <c r="CF216" s="1321">
        <v>0</v>
      </c>
      <c r="CG216" s="1321">
        <v>0</v>
      </c>
      <c r="CH216" s="1321">
        <v>0</v>
      </c>
      <c r="CI216" s="1321">
        <v>0</v>
      </c>
      <c r="CJ216" s="1321">
        <v>0</v>
      </c>
      <c r="CK216" s="1321">
        <v>0</v>
      </c>
      <c r="CL216" s="1321">
        <v>0</v>
      </c>
      <c r="CM216" s="1321">
        <v>-16979716.477699727</v>
      </c>
      <c r="CN216" s="1321">
        <v>0</v>
      </c>
      <c r="CO216" s="1321"/>
      <c r="CP216" s="1321">
        <v>0</v>
      </c>
      <c r="CQ216" s="1321">
        <v>0</v>
      </c>
      <c r="CR216" s="1321">
        <v>0</v>
      </c>
      <c r="CS216" s="1321">
        <v>0</v>
      </c>
      <c r="CT216" s="1321">
        <v>0</v>
      </c>
      <c r="CU216" s="1321">
        <v>0</v>
      </c>
      <c r="CV216" s="1321">
        <v>0</v>
      </c>
      <c r="CW216" s="1321">
        <v>0</v>
      </c>
      <c r="CX216" s="1321">
        <v>0</v>
      </c>
      <c r="CY216" s="1321">
        <v>0</v>
      </c>
      <c r="CZ216" s="1321">
        <v>0</v>
      </c>
      <c r="DA216" s="1321">
        <v>0</v>
      </c>
      <c r="DB216" s="1321">
        <v>0</v>
      </c>
      <c r="DC216" s="1321">
        <v>0</v>
      </c>
      <c r="DD216" s="1321">
        <v>0</v>
      </c>
      <c r="DE216" s="1321">
        <v>0</v>
      </c>
      <c r="DF216" s="1321">
        <v>0</v>
      </c>
      <c r="DG216" s="1321">
        <v>0</v>
      </c>
      <c r="DH216" s="1321">
        <v>0</v>
      </c>
      <c r="DI216" s="1321">
        <v>0</v>
      </c>
      <c r="DJ216" s="1321">
        <v>0</v>
      </c>
      <c r="DK216" s="1321">
        <v>0</v>
      </c>
      <c r="DL216" s="1321">
        <v>0</v>
      </c>
      <c r="DM216" s="1321">
        <v>0</v>
      </c>
      <c r="DN216" s="1321">
        <v>0</v>
      </c>
      <c r="DO216" s="1321">
        <v>0</v>
      </c>
      <c r="DP216" s="1321">
        <f t="shared" si="116"/>
        <v>-16979716.477699727</v>
      </c>
      <c r="DQ216" s="1321">
        <f t="shared" si="117"/>
        <v>-6025906.1791799143</v>
      </c>
      <c r="DR216" s="1321">
        <v>-17018573.173973039</v>
      </c>
      <c r="DS216" s="1321">
        <v>5348649.1544472473</v>
      </c>
      <c r="DT216" s="1321">
        <f t="shared" si="118"/>
        <v>-11669924.019525792</v>
      </c>
    </row>
    <row r="217" spans="1:124">
      <c r="A217" s="1310">
        <f t="shared" si="103"/>
        <v>215</v>
      </c>
      <c r="B217" s="1318"/>
      <c r="C217" s="1331"/>
      <c r="D217" s="1332" t="s">
        <v>2786</v>
      </c>
      <c r="E217" s="1333">
        <f>SUM(E215:E216)</f>
        <v>195068669.2517055</v>
      </c>
      <c r="F217" s="1333">
        <f>SUM(F215:F216)</f>
        <v>-11584544.100133309</v>
      </c>
      <c r="G217" s="1333">
        <f t="shared" ref="G217:BR217" si="125">SUM(G215:G216)</f>
        <v>-470512.70644908928</v>
      </c>
      <c r="H217" s="1333">
        <f t="shared" si="125"/>
        <v>7079779.7759037716</v>
      </c>
      <c r="I217" s="1333">
        <f t="shared" si="125"/>
        <v>-4537.4160397534815</v>
      </c>
      <c r="J217" s="1333">
        <f t="shared" si="125"/>
        <v>-36296.118705378431</v>
      </c>
      <c r="K217" s="1333">
        <f t="shared" si="125"/>
        <v>-78974.308071466003</v>
      </c>
      <c r="L217" s="1333">
        <f t="shared" si="125"/>
        <v>0</v>
      </c>
      <c r="M217" s="1333">
        <f t="shared" si="125"/>
        <v>40937.475629205976</v>
      </c>
      <c r="N217" s="1333">
        <f t="shared" si="125"/>
        <v>0</v>
      </c>
      <c r="O217" s="1333">
        <f t="shared" si="125"/>
        <v>-3550.4579607450942</v>
      </c>
      <c r="P217" s="1333">
        <f t="shared" si="125"/>
        <v>161.2445237399792</v>
      </c>
      <c r="Q217" s="1333">
        <f t="shared" si="125"/>
        <v>-114562.53296086572</v>
      </c>
      <c r="R217" s="1333">
        <f t="shared" si="125"/>
        <v>132148.66372426198</v>
      </c>
      <c r="S217" s="1333">
        <f t="shared" si="125"/>
        <v>-421415.88644549379</v>
      </c>
      <c r="T217" s="1333">
        <f t="shared" si="125"/>
        <v>-516298.53014673828</v>
      </c>
      <c r="U217" s="1333">
        <f t="shared" si="125"/>
        <v>0</v>
      </c>
      <c r="V217" s="1333">
        <f t="shared" si="125"/>
        <v>0</v>
      </c>
      <c r="W217" s="1333">
        <f t="shared" si="125"/>
        <v>1499782.3464450042</v>
      </c>
      <c r="X217" s="1333">
        <f t="shared" si="125"/>
        <v>0</v>
      </c>
      <c r="Y217" s="1333">
        <f t="shared" si="125"/>
        <v>0</v>
      </c>
      <c r="Z217" s="1333">
        <f t="shared" si="125"/>
        <v>0</v>
      </c>
      <c r="AA217" s="1333">
        <f t="shared" si="125"/>
        <v>0</v>
      </c>
      <c r="AB217" s="1333">
        <f t="shared" si="125"/>
        <v>0</v>
      </c>
      <c r="AC217" s="1333">
        <f t="shared" si="125"/>
        <v>0</v>
      </c>
      <c r="AD217" s="1333">
        <f t="shared" si="125"/>
        <v>0</v>
      </c>
      <c r="AE217" s="1333">
        <f t="shared" si="125"/>
        <v>-820080.22513484117</v>
      </c>
      <c r="AF217" s="1333">
        <f t="shared" si="125"/>
        <v>1050504.8702744148</v>
      </c>
      <c r="AG217" s="1333">
        <f t="shared" si="125"/>
        <v>0</v>
      </c>
      <c r="AH217" s="1333">
        <f t="shared" si="125"/>
        <v>10953810.298519813</v>
      </c>
      <c r="AI217" s="1333">
        <f t="shared" si="125"/>
        <v>213626.81411536437</v>
      </c>
      <c r="AJ217" s="1333">
        <f t="shared" si="125"/>
        <v>0</v>
      </c>
      <c r="AK217" s="1333">
        <f t="shared" si="125"/>
        <v>0</v>
      </c>
      <c r="AL217" s="1333">
        <f t="shared" si="125"/>
        <v>-271009.40999999997</v>
      </c>
      <c r="AM217" s="1333">
        <f t="shared" si="125"/>
        <v>0</v>
      </c>
      <c r="AN217" s="1333">
        <f t="shared" si="125"/>
        <v>0</v>
      </c>
      <c r="AO217" s="1333">
        <f t="shared" si="125"/>
        <v>0</v>
      </c>
      <c r="AP217" s="1333">
        <f t="shared" si="125"/>
        <v>0</v>
      </c>
      <c r="AQ217" s="1333">
        <f t="shared" si="125"/>
        <v>0</v>
      </c>
      <c r="AR217" s="1333">
        <f t="shared" si="125"/>
        <v>0</v>
      </c>
      <c r="AS217" s="1333">
        <f t="shared" si="125"/>
        <v>0</v>
      </c>
      <c r="AT217" s="1333">
        <f t="shared" si="125"/>
        <v>0</v>
      </c>
      <c r="AU217" s="1333">
        <f t="shared" si="125"/>
        <v>-490.75529999999992</v>
      </c>
      <c r="AV217" s="1333">
        <f t="shared" si="125"/>
        <v>0</v>
      </c>
      <c r="AW217" s="1333">
        <f t="shared" si="125"/>
        <v>0</v>
      </c>
      <c r="AX217" s="1333">
        <f t="shared" si="125"/>
        <v>0</v>
      </c>
      <c r="AY217" s="1333">
        <f t="shared" si="125"/>
        <v>53268.406500602963</v>
      </c>
      <c r="AZ217" s="1333">
        <f t="shared" si="125"/>
        <v>0</v>
      </c>
      <c r="BA217" s="1333">
        <f t="shared" si="125"/>
        <v>0</v>
      </c>
      <c r="BB217" s="1333">
        <f t="shared" si="125"/>
        <v>0</v>
      </c>
      <c r="BC217" s="1333">
        <f t="shared" si="125"/>
        <v>0</v>
      </c>
      <c r="BD217" s="1333">
        <f t="shared" si="125"/>
        <v>87879.68091222932</v>
      </c>
      <c r="BE217" s="1333">
        <f t="shared" si="125"/>
        <v>-198407.34058301197</v>
      </c>
      <c r="BF217" s="1333">
        <f t="shared" si="125"/>
        <v>0</v>
      </c>
      <c r="BG217" s="1333">
        <f t="shared" si="125"/>
        <v>0</v>
      </c>
      <c r="BH217" s="1333">
        <f t="shared" si="125"/>
        <v>0</v>
      </c>
      <c r="BI217" s="1333">
        <f t="shared" si="125"/>
        <v>0</v>
      </c>
      <c r="BJ217" s="1333">
        <f t="shared" si="125"/>
        <v>0</v>
      </c>
      <c r="BK217" s="1333">
        <f t="shared" si="125"/>
        <v>18175763.888751023</v>
      </c>
      <c r="BL217" s="1333">
        <f t="shared" si="125"/>
        <v>0</v>
      </c>
      <c r="BM217" s="1333">
        <f t="shared" si="125"/>
        <v>0</v>
      </c>
      <c r="BN217" s="1333">
        <f t="shared" si="125"/>
        <v>299172.03611722862</v>
      </c>
      <c r="BO217" s="1333">
        <f t="shared" si="125"/>
        <v>0</v>
      </c>
      <c r="BP217" s="1333">
        <f t="shared" si="125"/>
        <v>0</v>
      </c>
      <c r="BQ217" s="1333">
        <f t="shared" si="125"/>
        <v>-379483.85024842777</v>
      </c>
      <c r="BR217" s="1333">
        <f t="shared" si="125"/>
        <v>87051.591980595404</v>
      </c>
      <c r="BS217" s="1333">
        <f t="shared" ref="BS217:DT217" si="126">SUM(BS215:BS216)</f>
        <v>741722.40704898059</v>
      </c>
      <c r="BT217" s="1333">
        <f t="shared" si="126"/>
        <v>0</v>
      </c>
      <c r="BU217" s="1333">
        <f t="shared" si="126"/>
        <v>0</v>
      </c>
      <c r="BV217" s="1333">
        <f t="shared" si="126"/>
        <v>0</v>
      </c>
      <c r="BW217" s="1333">
        <f t="shared" si="126"/>
        <v>0</v>
      </c>
      <c r="BX217" s="1333">
        <f t="shared" si="126"/>
        <v>0</v>
      </c>
      <c r="BY217" s="1333">
        <f t="shared" si="126"/>
        <v>0</v>
      </c>
      <c r="BZ217" s="1333">
        <f t="shared" si="126"/>
        <v>-15367.582691999994</v>
      </c>
      <c r="CA217" s="1333">
        <f t="shared" si="126"/>
        <v>-867339.11722507898</v>
      </c>
      <c r="CB217" s="1333">
        <f t="shared" si="126"/>
        <v>0</v>
      </c>
      <c r="CC217" s="1333">
        <f t="shared" si="126"/>
        <v>-7796896.0742585408</v>
      </c>
      <c r="CD217" s="1333">
        <f t="shared" si="126"/>
        <v>55812.570729027124</v>
      </c>
      <c r="CE217" s="1333">
        <f t="shared" si="126"/>
        <v>-23969.57590579219</v>
      </c>
      <c r="CF217" s="1333">
        <f t="shared" si="126"/>
        <v>-7932.96</v>
      </c>
      <c r="CG217" s="1333">
        <f t="shared" si="126"/>
        <v>3276968.9949453878</v>
      </c>
      <c r="CH217" s="1333">
        <f t="shared" si="126"/>
        <v>0</v>
      </c>
      <c r="CI217" s="1333">
        <f t="shared" si="126"/>
        <v>0</v>
      </c>
      <c r="CJ217" s="1333">
        <f t="shared" si="126"/>
        <v>0</v>
      </c>
      <c r="CK217" s="1333">
        <f t="shared" si="126"/>
        <v>-552278.96759530855</v>
      </c>
      <c r="CL217" s="1333">
        <f t="shared" si="126"/>
        <v>-177199.81952197</v>
      </c>
      <c r="CM217" s="1333">
        <f t="shared" si="126"/>
        <v>-16979716.477699727</v>
      </c>
      <c r="CN217" s="1333">
        <f t="shared" si="126"/>
        <v>-817288.29571004666</v>
      </c>
      <c r="CO217" s="1333">
        <f t="shared" si="126"/>
        <v>302035.50370207359</v>
      </c>
      <c r="CP217" s="1333">
        <f t="shared" si="126"/>
        <v>0</v>
      </c>
      <c r="CQ217" s="1333">
        <f t="shared" si="126"/>
        <v>0</v>
      </c>
      <c r="CR217" s="1333">
        <f t="shared" si="126"/>
        <v>0</v>
      </c>
      <c r="CS217" s="1333">
        <f t="shared" si="126"/>
        <v>3501.12</v>
      </c>
      <c r="CT217" s="1333">
        <f t="shared" si="126"/>
        <v>-48830.240068263585</v>
      </c>
      <c r="CU217" s="1333">
        <f t="shared" si="126"/>
        <v>0</v>
      </c>
      <c r="CV217" s="1333">
        <f t="shared" si="126"/>
        <v>2508555.5122575355</v>
      </c>
      <c r="CW217" s="1333">
        <f t="shared" si="126"/>
        <v>0</v>
      </c>
      <c r="CX217" s="1333">
        <f t="shared" si="126"/>
        <v>468935.98046481365</v>
      </c>
      <c r="CY217" s="1333">
        <f t="shared" si="126"/>
        <v>0</v>
      </c>
      <c r="CZ217" s="1333">
        <f t="shared" si="126"/>
        <v>0</v>
      </c>
      <c r="DA217" s="1333">
        <f t="shared" si="126"/>
        <v>0</v>
      </c>
      <c r="DB217" s="1333">
        <f t="shared" si="126"/>
        <v>0</v>
      </c>
      <c r="DC217" s="1333">
        <f t="shared" si="126"/>
        <v>0</v>
      </c>
      <c r="DD217" s="1333">
        <f t="shared" si="126"/>
        <v>0</v>
      </c>
      <c r="DE217" s="1333">
        <f t="shared" si="126"/>
        <v>-48059.733869845513</v>
      </c>
      <c r="DF217" s="1333">
        <f t="shared" si="126"/>
        <v>-135837.46091221337</v>
      </c>
      <c r="DG217" s="1333">
        <f t="shared" si="126"/>
        <v>-265343.54372185015</v>
      </c>
      <c r="DH217" s="1333">
        <f t="shared" si="126"/>
        <v>0</v>
      </c>
      <c r="DI217" s="1333">
        <f t="shared" si="126"/>
        <v>-87879.68091222932</v>
      </c>
      <c r="DJ217" s="1333">
        <f t="shared" si="126"/>
        <v>0</v>
      </c>
      <c r="DK217" s="1333">
        <f t="shared" si="126"/>
        <v>0</v>
      </c>
      <c r="DL217" s="1333">
        <f t="shared" si="126"/>
        <v>0</v>
      </c>
      <c r="DM217" s="1333">
        <f t="shared" si="126"/>
        <v>-61331.487434897295</v>
      </c>
      <c r="DN217" s="1333">
        <f t="shared" si="126"/>
        <v>-48287.412867807012</v>
      </c>
      <c r="DO217" s="1333">
        <f t="shared" si="126"/>
        <v>-214373.88898995286</v>
      </c>
      <c r="DP217" s="1333">
        <f t="shared" si="126"/>
        <v>-20783660.452388309</v>
      </c>
      <c r="DQ217" s="1333">
        <f t="shared" si="126"/>
        <v>-2607896.5636372836</v>
      </c>
      <c r="DR217" s="1333">
        <f t="shared" si="126"/>
        <v>-14192440.696250716</v>
      </c>
      <c r="DS217" s="1333">
        <f t="shared" si="126"/>
        <v>5348649.1544472473</v>
      </c>
      <c r="DT217" s="1333">
        <f t="shared" si="126"/>
        <v>-8843791.5418034699</v>
      </c>
    </row>
    <row r="218" spans="1:124">
      <c r="A218" s="1310">
        <f t="shared" si="103"/>
        <v>216</v>
      </c>
      <c r="B218" s="1326"/>
      <c r="C218" s="1327"/>
      <c r="D218" s="1328" t="s">
        <v>2787</v>
      </c>
      <c r="E218" s="1329">
        <f>SUM(E217,E214,E203,E192,E189,E187,E177,E165,E30)</f>
        <v>2871856270.4824996</v>
      </c>
      <c r="F218" s="1329">
        <f>SUM(F217,F214,F203,F192,F189,F187,F177,F165,F30)</f>
        <v>326948714.96376908</v>
      </c>
      <c r="G218" s="1329">
        <f t="shared" ref="G218:BR218" si="127">SUM(G217,G214,G203,G192,G189,G187,G177,G165,G30)</f>
        <v>-470512.70644908928</v>
      </c>
      <c r="H218" s="1329">
        <f t="shared" si="127"/>
        <v>7079779.7759037716</v>
      </c>
      <c r="I218" s="1329">
        <f t="shared" si="127"/>
        <v>-4537.4160397534815</v>
      </c>
      <c r="J218" s="1329">
        <f t="shared" si="127"/>
        <v>136542.54179642361</v>
      </c>
      <c r="K218" s="1329">
        <f t="shared" si="127"/>
        <v>297093.82560218166</v>
      </c>
      <c r="L218" s="1329">
        <f t="shared" si="127"/>
        <v>0</v>
      </c>
      <c r="M218" s="1329">
        <f t="shared" si="127"/>
        <v>-154002.88450987008</v>
      </c>
      <c r="N218" s="1329">
        <f t="shared" si="127"/>
        <v>0</v>
      </c>
      <c r="O218" s="1329">
        <f t="shared" si="127"/>
        <v>13356.484709469642</v>
      </c>
      <c r="P218" s="1329">
        <f t="shared" si="127"/>
        <v>-606.58654168849318</v>
      </c>
      <c r="Q218" s="1329">
        <f t="shared" si="127"/>
        <v>430973.33828135201</v>
      </c>
      <c r="R218" s="1329">
        <f t="shared" si="127"/>
        <v>-497130.68734365219</v>
      </c>
      <c r="S218" s="1329">
        <f t="shared" si="127"/>
        <v>1585326.4299616194</v>
      </c>
      <c r="T218" s="1329">
        <f t="shared" si="127"/>
        <v>1048556.2867100647</v>
      </c>
      <c r="U218" s="1329">
        <f t="shared" si="127"/>
        <v>0</v>
      </c>
      <c r="V218" s="1329">
        <f t="shared" si="127"/>
        <v>0</v>
      </c>
      <c r="W218" s="1329">
        <f t="shared" si="127"/>
        <v>-5642038.3509121584</v>
      </c>
      <c r="X218" s="1329">
        <f t="shared" si="127"/>
        <v>0</v>
      </c>
      <c r="Y218" s="1329">
        <f t="shared" si="127"/>
        <v>0</v>
      </c>
      <c r="Z218" s="1329">
        <f t="shared" si="127"/>
        <v>0</v>
      </c>
      <c r="AA218" s="1329">
        <f t="shared" si="127"/>
        <v>0</v>
      </c>
      <c r="AB218" s="1329">
        <f t="shared" si="127"/>
        <v>0</v>
      </c>
      <c r="AC218" s="1329">
        <f t="shared" si="127"/>
        <v>0</v>
      </c>
      <c r="AD218" s="1329">
        <f t="shared" si="127"/>
        <v>0</v>
      </c>
      <c r="AE218" s="1329">
        <f t="shared" si="127"/>
        <v>5113594.6166090351</v>
      </c>
      <c r="AF218" s="1329">
        <f t="shared" si="127"/>
        <v>1050504.8702744148</v>
      </c>
      <c r="AG218" s="1329">
        <f t="shared" si="127"/>
        <v>0</v>
      </c>
      <c r="AH218" s="1329">
        <f t="shared" si="127"/>
        <v>10953810.298519813</v>
      </c>
      <c r="AI218" s="1329">
        <f t="shared" si="127"/>
        <v>-36485.438572218263</v>
      </c>
      <c r="AJ218" s="1329">
        <f t="shared" si="127"/>
        <v>0</v>
      </c>
      <c r="AK218" s="1329">
        <f t="shared" si="127"/>
        <v>0</v>
      </c>
      <c r="AL218" s="1329">
        <f t="shared" si="127"/>
        <v>1019511.5900000001</v>
      </c>
      <c r="AM218" s="1329">
        <f t="shared" si="127"/>
        <v>0</v>
      </c>
      <c r="AN218" s="1329">
        <f t="shared" si="127"/>
        <v>0</v>
      </c>
      <c r="AO218" s="1329">
        <f t="shared" si="127"/>
        <v>0</v>
      </c>
      <c r="AP218" s="1329">
        <f t="shared" si="127"/>
        <v>0</v>
      </c>
      <c r="AQ218" s="1329">
        <f t="shared" si="127"/>
        <v>0</v>
      </c>
      <c r="AR218" s="1329">
        <f t="shared" si="127"/>
        <v>0</v>
      </c>
      <c r="AS218" s="1329">
        <f t="shared" si="127"/>
        <v>0</v>
      </c>
      <c r="AT218" s="1329">
        <f t="shared" si="127"/>
        <v>0</v>
      </c>
      <c r="AU218" s="1329">
        <f t="shared" si="127"/>
        <v>1846.1747</v>
      </c>
      <c r="AV218" s="1329">
        <f t="shared" si="127"/>
        <v>0</v>
      </c>
      <c r="AW218" s="1329">
        <f t="shared" si="127"/>
        <v>0</v>
      </c>
      <c r="AX218" s="1329">
        <f t="shared" si="127"/>
        <v>0</v>
      </c>
      <c r="AY218" s="1329">
        <f t="shared" si="127"/>
        <v>-200390.67207369689</v>
      </c>
      <c r="AZ218" s="1329">
        <f t="shared" si="127"/>
        <v>0</v>
      </c>
      <c r="BA218" s="1329">
        <f t="shared" si="127"/>
        <v>0</v>
      </c>
      <c r="BB218" s="1329">
        <f t="shared" si="127"/>
        <v>0</v>
      </c>
      <c r="BC218" s="1329">
        <f t="shared" si="127"/>
        <v>0</v>
      </c>
      <c r="BD218" s="1329">
        <f t="shared" si="127"/>
        <v>-15009.012550466752</v>
      </c>
      <c r="BE218" s="1329">
        <f t="shared" si="127"/>
        <v>-918036.47581257683</v>
      </c>
      <c r="BF218" s="1329">
        <f t="shared" si="127"/>
        <v>0</v>
      </c>
      <c r="BG218" s="1329">
        <f t="shared" si="127"/>
        <v>0</v>
      </c>
      <c r="BH218" s="1329">
        <f t="shared" si="127"/>
        <v>0</v>
      </c>
      <c r="BI218" s="1329">
        <f t="shared" si="127"/>
        <v>0</v>
      </c>
      <c r="BJ218" s="1329">
        <f t="shared" si="127"/>
        <v>0</v>
      </c>
      <c r="BK218" s="1329">
        <f t="shared" si="127"/>
        <v>20792146.002262972</v>
      </c>
      <c r="BL218" s="1329">
        <f t="shared" si="127"/>
        <v>0</v>
      </c>
      <c r="BM218" s="1329">
        <f t="shared" si="127"/>
        <v>0</v>
      </c>
      <c r="BN218" s="1329">
        <f t="shared" si="127"/>
        <v>299172.03611722862</v>
      </c>
      <c r="BO218" s="1329">
        <f t="shared" si="127"/>
        <v>0</v>
      </c>
      <c r="BP218" s="1329">
        <f t="shared" si="127"/>
        <v>0</v>
      </c>
      <c r="BQ218" s="1329">
        <f t="shared" si="127"/>
        <v>1427582.1033155145</v>
      </c>
      <c r="BR218" s="1329">
        <f t="shared" si="127"/>
        <v>-327479.79840319231</v>
      </c>
      <c r="BS218" s="1329">
        <f t="shared" ref="BS218:DR218" si="128">SUM(BS217,BS214,BS203,BS192,BS189,BS187,BS177,BS165,BS30)</f>
        <v>-2790289.0550890225</v>
      </c>
      <c r="BT218" s="1329">
        <f t="shared" si="128"/>
        <v>0</v>
      </c>
      <c r="BU218" s="1329">
        <f t="shared" si="128"/>
        <v>0</v>
      </c>
      <c r="BV218" s="1329">
        <f t="shared" si="128"/>
        <v>0</v>
      </c>
      <c r="BW218" s="1329">
        <f t="shared" si="128"/>
        <v>0</v>
      </c>
      <c r="BX218" s="1329">
        <f t="shared" si="128"/>
        <v>0</v>
      </c>
      <c r="BY218" s="1329">
        <f t="shared" si="128"/>
        <v>0</v>
      </c>
      <c r="BZ218" s="1329">
        <f t="shared" si="128"/>
        <v>57811.382507999981</v>
      </c>
      <c r="CA218" s="1329">
        <f t="shared" si="128"/>
        <v>3262847.1552752969</v>
      </c>
      <c r="CB218" s="1329">
        <f t="shared" si="128"/>
        <v>0</v>
      </c>
      <c r="CC218" s="1329">
        <f t="shared" si="128"/>
        <v>48369507.76946573</v>
      </c>
      <c r="CD218" s="1329">
        <f t="shared" si="128"/>
        <v>55812.570729027124</v>
      </c>
      <c r="CE218" s="1329">
        <f t="shared" si="128"/>
        <v>90171.261740837304</v>
      </c>
      <c r="CF218" s="1329">
        <f t="shared" si="128"/>
        <v>29843.040000000001</v>
      </c>
      <c r="CG218" s="1329">
        <f t="shared" si="128"/>
        <v>-12327645.26669931</v>
      </c>
      <c r="CH218" s="1329">
        <f t="shared" si="128"/>
        <v>0</v>
      </c>
      <c r="CI218" s="1329">
        <f t="shared" si="128"/>
        <v>0</v>
      </c>
      <c r="CJ218" s="1329">
        <f t="shared" si="128"/>
        <v>-498746.1113269059</v>
      </c>
      <c r="CK218" s="1329">
        <f t="shared" si="128"/>
        <v>-552278.96759530855</v>
      </c>
      <c r="CL218" s="1329">
        <f t="shared" si="128"/>
        <v>666608.84486836335</v>
      </c>
      <c r="CM218" s="1329">
        <f t="shared" si="128"/>
        <v>-16979716.477699727</v>
      </c>
      <c r="CN218" s="1329">
        <f t="shared" si="128"/>
        <v>-3869671.7793320599</v>
      </c>
      <c r="CO218" s="1329">
        <f t="shared" si="128"/>
        <v>302035.50370207359</v>
      </c>
      <c r="CP218" s="1329">
        <f t="shared" si="128"/>
        <v>123664</v>
      </c>
      <c r="CQ218" s="1329">
        <f t="shared" si="128"/>
        <v>0</v>
      </c>
      <c r="CR218" s="1329">
        <f t="shared" si="128"/>
        <v>8451410.0260689482</v>
      </c>
      <c r="CS218" s="1329">
        <f t="shared" si="128"/>
        <v>-13170.880000000001</v>
      </c>
      <c r="CT218" s="1329">
        <f t="shared" si="128"/>
        <v>183694.71263775352</v>
      </c>
      <c r="CU218" s="1329">
        <f t="shared" si="128"/>
        <v>0</v>
      </c>
      <c r="CV218" s="1329">
        <f t="shared" si="128"/>
        <v>4858990.537474798</v>
      </c>
      <c r="CW218" s="1329">
        <f t="shared" si="128"/>
        <v>0</v>
      </c>
      <c r="CX218" s="1329">
        <f t="shared" si="128"/>
        <v>-80090.037251476664</v>
      </c>
      <c r="CY218" s="1329">
        <f t="shared" si="128"/>
        <v>0</v>
      </c>
      <c r="CZ218" s="1329">
        <f t="shared" si="128"/>
        <v>0</v>
      </c>
      <c r="DA218" s="1329">
        <f t="shared" si="128"/>
        <v>0</v>
      </c>
      <c r="DB218" s="1329">
        <f t="shared" si="128"/>
        <v>0</v>
      </c>
      <c r="DC218" s="1329">
        <f t="shared" si="128"/>
        <v>0</v>
      </c>
      <c r="DD218" s="1329">
        <f t="shared" si="128"/>
        <v>57462.544820610681</v>
      </c>
      <c r="DE218" s="1329">
        <f t="shared" si="128"/>
        <v>180796.14170084742</v>
      </c>
      <c r="DF218" s="1329">
        <f t="shared" si="128"/>
        <v>511007.59105070744</v>
      </c>
      <c r="DG218" s="1329">
        <f t="shared" si="128"/>
        <v>947295.40979564947</v>
      </c>
      <c r="DH218" s="1329">
        <f t="shared" si="128"/>
        <v>0</v>
      </c>
      <c r="DI218" s="1329">
        <f t="shared" si="128"/>
        <v>330594.99009838654</v>
      </c>
      <c r="DJ218" s="1329">
        <f t="shared" si="128"/>
        <v>0</v>
      </c>
      <c r="DK218" s="1329">
        <f t="shared" si="128"/>
        <v>0</v>
      </c>
      <c r="DL218" s="1329">
        <f t="shared" si="128"/>
        <v>2226611.4464667565</v>
      </c>
      <c r="DM218" s="1329">
        <f t="shared" si="128"/>
        <v>45557.267758997798</v>
      </c>
      <c r="DN218" s="1329">
        <f t="shared" si="128"/>
        <v>35986.36390469288</v>
      </c>
      <c r="DO218" s="1329">
        <f t="shared" si="128"/>
        <v>-214373.88898995286</v>
      </c>
      <c r="DP218" s="1329">
        <f t="shared" si="128"/>
        <v>34861000.43711327</v>
      </c>
      <c r="DQ218" s="1329">
        <f t="shared" si="128"/>
        <v>55653146.439376242</v>
      </c>
      <c r="DR218" s="1329">
        <f t="shared" si="128"/>
        <v>382601861.37066513</v>
      </c>
      <c r="DS218" s="1329">
        <f>SUM(DS217,DS214,DS203,DS192,DS189,DS187,DS177,DS165,DS30)</f>
        <v>6642110.3013068708</v>
      </c>
      <c r="DT218" s="1329">
        <f t="shared" ref="DT218" si="129">SUM(DT217,DT214,DT203,DT192,DT189,DT187,DT177,DT165,DT30)</f>
        <v>389243971.67197198</v>
      </c>
    </row>
    <row r="219" spans="1:124">
      <c r="A219" s="1310">
        <f t="shared" si="103"/>
        <v>217</v>
      </c>
      <c r="B219" s="1340"/>
      <c r="C219" s="1341"/>
      <c r="D219" s="1342" t="s">
        <v>2788</v>
      </c>
      <c r="E219" s="1343">
        <f>E20-E218</f>
        <v>2278084723.4695373</v>
      </c>
      <c r="F219" s="1343">
        <f t="shared" ref="F219:BQ219" si="130">F20-F218</f>
        <v>67900653.656220078</v>
      </c>
      <c r="G219" s="1343">
        <f t="shared" si="130"/>
        <v>-1770023.9909275265</v>
      </c>
      <c r="H219" s="1343">
        <f t="shared" si="130"/>
        <v>26633457.252209429</v>
      </c>
      <c r="I219" s="1343">
        <f t="shared" si="130"/>
        <v>-17069.327006691667</v>
      </c>
      <c r="J219" s="1343">
        <f t="shared" si="130"/>
        <v>-136542.54179642361</v>
      </c>
      <c r="K219" s="1343">
        <f t="shared" si="130"/>
        <v>-297093.82560218166</v>
      </c>
      <c r="L219" s="1343">
        <f t="shared" si="130"/>
        <v>0</v>
      </c>
      <c r="M219" s="1343">
        <f t="shared" si="130"/>
        <v>154002.88450987008</v>
      </c>
      <c r="N219" s="1343">
        <f t="shared" si="130"/>
        <v>0</v>
      </c>
      <c r="O219" s="1343">
        <f t="shared" si="130"/>
        <v>-13356.484709469642</v>
      </c>
      <c r="P219" s="1343">
        <f t="shared" si="130"/>
        <v>606.58654168849318</v>
      </c>
      <c r="Q219" s="1343">
        <f t="shared" si="130"/>
        <v>-430973.33828135201</v>
      </c>
      <c r="R219" s="1343">
        <f t="shared" si="130"/>
        <v>497130.68734365219</v>
      </c>
      <c r="S219" s="1343">
        <f t="shared" si="130"/>
        <v>-1585326.4299616194</v>
      </c>
      <c r="T219" s="1343">
        <f t="shared" si="130"/>
        <v>-1048556.2867100647</v>
      </c>
      <c r="U219" s="1343">
        <f t="shared" si="130"/>
        <v>0</v>
      </c>
      <c r="V219" s="1343">
        <f t="shared" si="130"/>
        <v>0</v>
      </c>
      <c r="W219" s="1343">
        <f t="shared" si="130"/>
        <v>5642038.3509121584</v>
      </c>
      <c r="X219" s="1343">
        <f t="shared" si="130"/>
        <v>0</v>
      </c>
      <c r="Y219" s="1343">
        <f t="shared" si="130"/>
        <v>0</v>
      </c>
      <c r="Z219" s="1343">
        <f t="shared" si="130"/>
        <v>0</v>
      </c>
      <c r="AA219" s="1343">
        <f t="shared" si="130"/>
        <v>0</v>
      </c>
      <c r="AB219" s="1343">
        <f t="shared" si="130"/>
        <v>0</v>
      </c>
      <c r="AC219" s="1343">
        <f t="shared" si="130"/>
        <v>0</v>
      </c>
      <c r="AD219" s="1343">
        <f t="shared" si="130"/>
        <v>0</v>
      </c>
      <c r="AE219" s="1343">
        <f t="shared" si="130"/>
        <v>-5113594.6166090351</v>
      </c>
      <c r="AF219" s="1343">
        <f t="shared" si="130"/>
        <v>-1050504.8702744148</v>
      </c>
      <c r="AG219" s="1343">
        <f t="shared" si="130"/>
        <v>0</v>
      </c>
      <c r="AH219" s="1343">
        <f t="shared" si="130"/>
        <v>-10953810.298519813</v>
      </c>
      <c r="AI219" s="1343">
        <f t="shared" si="130"/>
        <v>36485.438572218263</v>
      </c>
      <c r="AJ219" s="1343">
        <f t="shared" si="130"/>
        <v>0</v>
      </c>
      <c r="AK219" s="1343">
        <f t="shared" si="130"/>
        <v>0</v>
      </c>
      <c r="AL219" s="1343">
        <f t="shared" si="130"/>
        <v>-1019511.5900000001</v>
      </c>
      <c r="AM219" s="1343">
        <f t="shared" si="130"/>
        <v>0</v>
      </c>
      <c r="AN219" s="1343">
        <f t="shared" si="130"/>
        <v>0</v>
      </c>
      <c r="AO219" s="1343">
        <f t="shared" si="130"/>
        <v>0</v>
      </c>
      <c r="AP219" s="1343">
        <f t="shared" si="130"/>
        <v>0</v>
      </c>
      <c r="AQ219" s="1343">
        <f t="shared" si="130"/>
        <v>0</v>
      </c>
      <c r="AR219" s="1343">
        <f t="shared" si="130"/>
        <v>0</v>
      </c>
      <c r="AS219" s="1343">
        <f t="shared" si="130"/>
        <v>0</v>
      </c>
      <c r="AT219" s="1343">
        <f t="shared" si="130"/>
        <v>0</v>
      </c>
      <c r="AU219" s="1343">
        <f t="shared" si="130"/>
        <v>-1846.1747</v>
      </c>
      <c r="AV219" s="1343">
        <f t="shared" si="130"/>
        <v>0</v>
      </c>
      <c r="AW219" s="1343">
        <f t="shared" si="130"/>
        <v>0</v>
      </c>
      <c r="AX219" s="1343">
        <f t="shared" si="130"/>
        <v>0</v>
      </c>
      <c r="AY219" s="1343">
        <f t="shared" si="130"/>
        <v>200390.67207369689</v>
      </c>
      <c r="AZ219" s="1343">
        <f t="shared" si="130"/>
        <v>0</v>
      </c>
      <c r="BA219" s="1343">
        <f t="shared" si="130"/>
        <v>0</v>
      </c>
      <c r="BB219" s="1343">
        <f t="shared" si="130"/>
        <v>0</v>
      </c>
      <c r="BC219" s="1343">
        <f t="shared" si="130"/>
        <v>0</v>
      </c>
      <c r="BD219" s="1343">
        <f t="shared" si="130"/>
        <v>15009.012550466752</v>
      </c>
      <c r="BE219" s="1343">
        <f t="shared" si="130"/>
        <v>918036.47581257683</v>
      </c>
      <c r="BF219" s="1343">
        <f t="shared" si="130"/>
        <v>0</v>
      </c>
      <c r="BG219" s="1343">
        <f t="shared" si="130"/>
        <v>0</v>
      </c>
      <c r="BH219" s="1343">
        <f t="shared" si="130"/>
        <v>0</v>
      </c>
      <c r="BI219" s="1343">
        <f t="shared" si="130"/>
        <v>0</v>
      </c>
      <c r="BJ219" s="1343">
        <f t="shared" si="130"/>
        <v>0</v>
      </c>
      <c r="BK219" s="1343">
        <f t="shared" si="130"/>
        <v>10658947.585427172</v>
      </c>
      <c r="BL219" s="1343">
        <f t="shared" si="130"/>
        <v>0</v>
      </c>
      <c r="BM219" s="1343">
        <f t="shared" si="130"/>
        <v>0</v>
      </c>
      <c r="BN219" s="1343">
        <f t="shared" si="130"/>
        <v>1125456.7072981456</v>
      </c>
      <c r="BO219" s="1343">
        <f t="shared" si="130"/>
        <v>0</v>
      </c>
      <c r="BP219" s="1343">
        <f t="shared" si="130"/>
        <v>0</v>
      </c>
      <c r="BQ219" s="1343">
        <f t="shared" si="130"/>
        <v>-1427582.1033155145</v>
      </c>
      <c r="BR219" s="1343">
        <f t="shared" ref="BR219:DT219" si="131">BR20-BR218</f>
        <v>327479.79840319231</v>
      </c>
      <c r="BS219" s="1343">
        <f t="shared" si="131"/>
        <v>2790289.0550890225</v>
      </c>
      <c r="BT219" s="1343">
        <f t="shared" si="131"/>
        <v>0</v>
      </c>
      <c r="BU219" s="1343">
        <f t="shared" si="131"/>
        <v>0</v>
      </c>
      <c r="BV219" s="1343">
        <f t="shared" si="131"/>
        <v>0</v>
      </c>
      <c r="BW219" s="1343">
        <f t="shared" si="131"/>
        <v>0</v>
      </c>
      <c r="BX219" s="1343">
        <f t="shared" si="131"/>
        <v>0</v>
      </c>
      <c r="BY219" s="1343">
        <f t="shared" si="131"/>
        <v>0</v>
      </c>
      <c r="BZ219" s="1343">
        <f t="shared" si="131"/>
        <v>-57811.382507999981</v>
      </c>
      <c r="CA219" s="1343">
        <f t="shared" si="131"/>
        <v>-3262847.1552752969</v>
      </c>
      <c r="CB219" s="1343">
        <f t="shared" si="131"/>
        <v>0</v>
      </c>
      <c r="CC219" s="1343">
        <f t="shared" si="131"/>
        <v>-29331180.469829742</v>
      </c>
      <c r="CD219" s="1343">
        <f t="shared" si="131"/>
        <v>209961.5755996737</v>
      </c>
      <c r="CE219" s="1343">
        <f t="shared" si="131"/>
        <v>-90171.261740837304</v>
      </c>
      <c r="CF219" s="1343">
        <f t="shared" si="131"/>
        <v>-29843.040000000001</v>
      </c>
      <c r="CG219" s="1343">
        <f t="shared" si="131"/>
        <v>12327645.26669931</v>
      </c>
      <c r="CH219" s="1343">
        <f t="shared" si="131"/>
        <v>0</v>
      </c>
      <c r="CI219" s="1343">
        <f t="shared" si="131"/>
        <v>0</v>
      </c>
      <c r="CJ219" s="1343">
        <f t="shared" si="131"/>
        <v>498746.1113269059</v>
      </c>
      <c r="CK219" s="1343">
        <f t="shared" si="131"/>
        <v>552278.96759530855</v>
      </c>
      <c r="CL219" s="1343">
        <f t="shared" si="131"/>
        <v>-666608.84486836335</v>
      </c>
      <c r="CM219" s="1343">
        <f t="shared" si="131"/>
        <v>16979716.477699727</v>
      </c>
      <c r="CN219" s="1343">
        <f t="shared" si="131"/>
        <v>3869671.7793320599</v>
      </c>
      <c r="CO219" s="1343">
        <f t="shared" si="131"/>
        <v>-302035.50370207359</v>
      </c>
      <c r="CP219" s="1343">
        <f t="shared" si="131"/>
        <v>-123664</v>
      </c>
      <c r="CQ219" s="1343">
        <f t="shared" si="131"/>
        <v>0</v>
      </c>
      <c r="CR219" s="1343">
        <f t="shared" si="131"/>
        <v>-8451410.0260689482</v>
      </c>
      <c r="CS219" s="1343">
        <f t="shared" si="131"/>
        <v>13170.880000000001</v>
      </c>
      <c r="CT219" s="1343">
        <f t="shared" si="131"/>
        <v>-183694.71263775352</v>
      </c>
      <c r="CU219" s="1343">
        <f t="shared" si="131"/>
        <v>0</v>
      </c>
      <c r="CV219" s="1343">
        <f t="shared" si="131"/>
        <v>-4858990.537474798</v>
      </c>
      <c r="CW219" s="1343">
        <f t="shared" si="131"/>
        <v>0</v>
      </c>
      <c r="CX219" s="1343">
        <f t="shared" si="131"/>
        <v>80090.037251476664</v>
      </c>
      <c r="CY219" s="1343">
        <f t="shared" si="131"/>
        <v>0</v>
      </c>
      <c r="CZ219" s="1343">
        <f t="shared" si="131"/>
        <v>0</v>
      </c>
      <c r="DA219" s="1343">
        <f t="shared" si="131"/>
        <v>0</v>
      </c>
      <c r="DB219" s="1343">
        <f t="shared" si="131"/>
        <v>0</v>
      </c>
      <c r="DC219" s="1343">
        <f t="shared" si="131"/>
        <v>0</v>
      </c>
      <c r="DD219" s="1343">
        <f t="shared" si="131"/>
        <v>-57462.544820610681</v>
      </c>
      <c r="DE219" s="1343">
        <f t="shared" si="131"/>
        <v>-180796.14170084742</v>
      </c>
      <c r="DF219" s="1343">
        <f t="shared" si="131"/>
        <v>-511007.59105070744</v>
      </c>
      <c r="DG219" s="1343">
        <f t="shared" si="131"/>
        <v>-842671.37166241393</v>
      </c>
      <c r="DH219" s="1343">
        <f t="shared" si="131"/>
        <v>0</v>
      </c>
      <c r="DI219" s="1343">
        <f t="shared" si="131"/>
        <v>-330594.99009838654</v>
      </c>
      <c r="DJ219" s="1343">
        <f t="shared" si="131"/>
        <v>0</v>
      </c>
      <c r="DK219" s="1343">
        <f t="shared" si="131"/>
        <v>0</v>
      </c>
      <c r="DL219" s="1343">
        <f t="shared" si="131"/>
        <v>-2226611.4464667565</v>
      </c>
      <c r="DM219" s="1343">
        <f t="shared" si="131"/>
        <v>-45557.267758997798</v>
      </c>
      <c r="DN219" s="1343">
        <f t="shared" si="131"/>
        <v>-35986.36390469288</v>
      </c>
      <c r="DO219" s="1343">
        <f t="shared" si="131"/>
        <v>-806454.15381934645</v>
      </c>
      <c r="DP219" s="1343">
        <f t="shared" si="131"/>
        <v>-15048474.252409272</v>
      </c>
      <c r="DQ219" s="1343">
        <f t="shared" si="131"/>
        <v>-4389526.6669820994</v>
      </c>
      <c r="DR219" s="1343">
        <f t="shared" si="131"/>
        <v>63511127.021718204</v>
      </c>
      <c r="DS219" s="1343">
        <f t="shared" si="131"/>
        <v>20121108.723872978</v>
      </c>
      <c r="DT219" s="1343">
        <f t="shared" ca="1" si="131"/>
        <v>83632215.836939037</v>
      </c>
    </row>
    <row r="220" spans="1:124">
      <c r="A220" s="1310">
        <f t="shared" si="103"/>
        <v>218</v>
      </c>
      <c r="B220" s="1616" t="s">
        <v>2789</v>
      </c>
      <c r="C220" s="1" t="s">
        <v>318</v>
      </c>
      <c r="D220" s="40">
        <v>310</v>
      </c>
      <c r="E220" s="1321">
        <v>91600384.961250007</v>
      </c>
      <c r="F220" s="1321">
        <v>3947894.8067427361</v>
      </c>
      <c r="G220" s="1321">
        <v>0</v>
      </c>
      <c r="H220" s="1321">
        <v>0</v>
      </c>
      <c r="I220" s="1321">
        <v>0</v>
      </c>
      <c r="J220" s="1321">
        <v>0</v>
      </c>
      <c r="K220" s="1321">
        <v>0</v>
      </c>
      <c r="L220" s="1321">
        <v>0</v>
      </c>
      <c r="M220" s="1321">
        <v>0</v>
      </c>
      <c r="N220" s="1321">
        <v>0</v>
      </c>
      <c r="O220" s="1321">
        <v>0</v>
      </c>
      <c r="P220" s="1321">
        <v>0</v>
      </c>
      <c r="Q220" s="1321">
        <v>0</v>
      </c>
      <c r="R220" s="1321">
        <v>0</v>
      </c>
      <c r="S220" s="1321">
        <v>0</v>
      </c>
      <c r="T220" s="1321">
        <v>0</v>
      </c>
      <c r="U220" s="1321">
        <v>0</v>
      </c>
      <c r="V220" s="1321">
        <v>0</v>
      </c>
      <c r="W220" s="1321">
        <v>0</v>
      </c>
      <c r="X220" s="1321">
        <v>0</v>
      </c>
      <c r="Y220" s="1321">
        <v>0</v>
      </c>
      <c r="Z220" s="1321">
        <v>0</v>
      </c>
      <c r="AA220" s="1321">
        <v>0</v>
      </c>
      <c r="AB220" s="1321">
        <v>0</v>
      </c>
      <c r="AC220" s="1321">
        <v>0</v>
      </c>
      <c r="AD220" s="1321">
        <v>0</v>
      </c>
      <c r="AE220" s="1321">
        <v>0</v>
      </c>
      <c r="AF220" s="1321">
        <v>0</v>
      </c>
      <c r="AG220" s="1321">
        <v>0</v>
      </c>
      <c r="AH220" s="1321">
        <v>0</v>
      </c>
      <c r="AI220" s="1321">
        <v>0</v>
      </c>
      <c r="AJ220" s="1321">
        <v>0</v>
      </c>
      <c r="AK220" s="1321">
        <v>0</v>
      </c>
      <c r="AL220" s="1321">
        <v>0</v>
      </c>
      <c r="AM220" s="1321">
        <v>0</v>
      </c>
      <c r="AN220" s="1321">
        <v>0</v>
      </c>
      <c r="AO220" s="1321">
        <v>0</v>
      </c>
      <c r="AP220" s="1321">
        <v>0</v>
      </c>
      <c r="AQ220" s="1321">
        <v>0</v>
      </c>
      <c r="AR220" s="1321">
        <v>0</v>
      </c>
      <c r="AS220" s="1321">
        <v>0</v>
      </c>
      <c r="AT220" s="1321">
        <v>0</v>
      </c>
      <c r="AU220" s="1321">
        <v>0</v>
      </c>
      <c r="AV220" s="1321">
        <v>0</v>
      </c>
      <c r="AW220" s="1321">
        <v>0</v>
      </c>
      <c r="AX220" s="1321">
        <v>0</v>
      </c>
      <c r="AY220" s="1321">
        <v>0</v>
      </c>
      <c r="AZ220" s="1321">
        <v>0</v>
      </c>
      <c r="BA220" s="1321">
        <v>0</v>
      </c>
      <c r="BB220" s="1321">
        <v>0</v>
      </c>
      <c r="BC220" s="1321">
        <v>0</v>
      </c>
      <c r="BD220" s="1321">
        <v>0</v>
      </c>
      <c r="BE220" s="1321">
        <v>0</v>
      </c>
      <c r="BF220" s="1321">
        <v>0</v>
      </c>
      <c r="BG220" s="1321">
        <v>0</v>
      </c>
      <c r="BH220" s="1321">
        <v>0</v>
      </c>
      <c r="BI220" s="1321">
        <v>0</v>
      </c>
      <c r="BJ220" s="1321">
        <v>0</v>
      </c>
      <c r="BK220" s="1321">
        <f t="shared" si="115"/>
        <v>0</v>
      </c>
      <c r="BL220" s="1321">
        <v>0</v>
      </c>
      <c r="BM220" s="1321">
        <v>0</v>
      </c>
      <c r="BN220" s="1321">
        <v>0</v>
      </c>
      <c r="BO220" s="1321">
        <v>0</v>
      </c>
      <c r="BP220" s="1321">
        <v>0</v>
      </c>
      <c r="BQ220" s="1321">
        <v>0</v>
      </c>
      <c r="BR220" s="1321">
        <v>0</v>
      </c>
      <c r="BS220" s="1321">
        <v>0</v>
      </c>
      <c r="BT220" s="1321">
        <v>0</v>
      </c>
      <c r="BU220" s="1321">
        <v>0</v>
      </c>
      <c r="BV220" s="1321">
        <v>0</v>
      </c>
      <c r="BW220" s="1321">
        <v>0</v>
      </c>
      <c r="BX220" s="1321">
        <v>0</v>
      </c>
      <c r="BY220" s="1321">
        <v>0</v>
      </c>
      <c r="BZ220" s="1321">
        <v>0</v>
      </c>
      <c r="CA220" s="1321">
        <v>0</v>
      </c>
      <c r="CB220" s="1321">
        <v>0</v>
      </c>
      <c r="CC220" s="1321">
        <v>0</v>
      </c>
      <c r="CD220" s="1321">
        <v>0</v>
      </c>
      <c r="CE220" s="1321">
        <v>0</v>
      </c>
      <c r="CF220" s="1321">
        <v>0</v>
      </c>
      <c r="CG220" s="1321">
        <v>0</v>
      </c>
      <c r="CH220" s="1321">
        <v>0</v>
      </c>
      <c r="CI220" s="1321">
        <v>0</v>
      </c>
      <c r="CJ220" s="1321">
        <v>0</v>
      </c>
      <c r="CK220" s="1321">
        <v>0</v>
      </c>
      <c r="CL220" s="1321">
        <v>0</v>
      </c>
      <c r="CM220" s="1321">
        <v>0</v>
      </c>
      <c r="CN220" s="1321">
        <v>0</v>
      </c>
      <c r="CO220" s="1321">
        <v>0</v>
      </c>
      <c r="CP220" s="1321">
        <v>0</v>
      </c>
      <c r="CQ220" s="1321">
        <v>0</v>
      </c>
      <c r="CR220" s="1321">
        <v>0</v>
      </c>
      <c r="CS220" s="1321">
        <v>0</v>
      </c>
      <c r="CT220" s="1321">
        <v>0</v>
      </c>
      <c r="CU220" s="1321">
        <v>0</v>
      </c>
      <c r="CV220" s="1321">
        <v>0</v>
      </c>
      <c r="CW220" s="1321">
        <v>0</v>
      </c>
      <c r="CX220" s="1321">
        <v>0</v>
      </c>
      <c r="CY220" s="1321">
        <v>0</v>
      </c>
      <c r="CZ220" s="1321">
        <v>0</v>
      </c>
      <c r="DA220" s="1321">
        <v>0</v>
      </c>
      <c r="DB220" s="1321">
        <v>0</v>
      </c>
      <c r="DC220" s="1321">
        <v>0</v>
      </c>
      <c r="DD220" s="1321">
        <v>0</v>
      </c>
      <c r="DE220" s="1321">
        <v>0</v>
      </c>
      <c r="DF220" s="1321">
        <v>0</v>
      </c>
      <c r="DG220" s="1321">
        <v>0</v>
      </c>
      <c r="DH220" s="1321">
        <v>0</v>
      </c>
      <c r="DI220" s="1321">
        <v>0</v>
      </c>
      <c r="DJ220" s="1321">
        <v>0</v>
      </c>
      <c r="DK220" s="1321">
        <v>0</v>
      </c>
      <c r="DL220" s="1321">
        <v>0</v>
      </c>
      <c r="DM220" s="1321">
        <v>0</v>
      </c>
      <c r="DN220" s="1321">
        <v>0</v>
      </c>
      <c r="DO220" s="1321">
        <v>0</v>
      </c>
      <c r="DP220" s="1321">
        <f t="shared" si="116"/>
        <v>0</v>
      </c>
      <c r="DQ220" s="1321">
        <f t="shared" si="117"/>
        <v>0</v>
      </c>
      <c r="DR220" s="1321">
        <f t="shared" ref="DR220:DR227" si="132">F220+DQ220</f>
        <v>3947894.8067427361</v>
      </c>
      <c r="DS220" s="1321"/>
      <c r="DT220" s="1321">
        <f t="shared" si="118"/>
        <v>3947894.8067427361</v>
      </c>
    </row>
    <row r="221" spans="1:124">
      <c r="A221" s="1310">
        <f t="shared" si="103"/>
        <v>219</v>
      </c>
      <c r="B221" s="1617"/>
      <c r="C221" s="1" t="s">
        <v>319</v>
      </c>
      <c r="D221" s="40">
        <v>311</v>
      </c>
      <c r="E221" s="1321">
        <v>1000500947.6812503</v>
      </c>
      <c r="F221" s="1321">
        <v>49424839.239507794</v>
      </c>
      <c r="G221" s="1321">
        <v>0</v>
      </c>
      <c r="H221" s="1321">
        <v>0</v>
      </c>
      <c r="I221" s="1321">
        <v>0</v>
      </c>
      <c r="J221" s="1321">
        <v>0</v>
      </c>
      <c r="K221" s="1321">
        <v>0</v>
      </c>
      <c r="L221" s="1321">
        <v>0</v>
      </c>
      <c r="M221" s="1321">
        <v>0</v>
      </c>
      <c r="N221" s="1321">
        <v>0</v>
      </c>
      <c r="O221" s="1321">
        <v>0</v>
      </c>
      <c r="P221" s="1321">
        <v>0</v>
      </c>
      <c r="Q221" s="1321">
        <v>0</v>
      </c>
      <c r="R221" s="1321">
        <v>0</v>
      </c>
      <c r="S221" s="1321">
        <v>0</v>
      </c>
      <c r="T221" s="1321">
        <v>0</v>
      </c>
      <c r="U221" s="1321">
        <v>0</v>
      </c>
      <c r="V221" s="1321">
        <v>0</v>
      </c>
      <c r="W221" s="1321">
        <v>0</v>
      </c>
      <c r="X221" s="1321">
        <v>0</v>
      </c>
      <c r="Y221" s="1321">
        <v>0</v>
      </c>
      <c r="Z221" s="1321">
        <v>0</v>
      </c>
      <c r="AA221" s="1321">
        <v>0</v>
      </c>
      <c r="AB221" s="1321">
        <v>0</v>
      </c>
      <c r="AC221" s="1321">
        <v>0</v>
      </c>
      <c r="AD221" s="1321">
        <v>0</v>
      </c>
      <c r="AE221" s="1321">
        <v>0</v>
      </c>
      <c r="AF221" s="1321">
        <v>0</v>
      </c>
      <c r="AG221" s="1321">
        <v>0</v>
      </c>
      <c r="AH221" s="1321">
        <v>0</v>
      </c>
      <c r="AI221" s="1321">
        <v>0</v>
      </c>
      <c r="AJ221" s="1321">
        <v>0</v>
      </c>
      <c r="AK221" s="1321">
        <v>0</v>
      </c>
      <c r="AL221" s="1321">
        <v>0</v>
      </c>
      <c r="AM221" s="1321">
        <v>0</v>
      </c>
      <c r="AN221" s="1321">
        <v>0</v>
      </c>
      <c r="AO221" s="1321">
        <v>0</v>
      </c>
      <c r="AP221" s="1321">
        <v>239507.15643768894</v>
      </c>
      <c r="AQ221" s="1321">
        <v>0</v>
      </c>
      <c r="AR221" s="1321">
        <v>0</v>
      </c>
      <c r="AS221" s="1321">
        <v>0</v>
      </c>
      <c r="AT221" s="1321">
        <v>0</v>
      </c>
      <c r="AU221" s="1321">
        <v>0</v>
      </c>
      <c r="AV221" s="1321">
        <v>0</v>
      </c>
      <c r="AW221" s="1321">
        <v>0</v>
      </c>
      <c r="AX221" s="1321">
        <v>0</v>
      </c>
      <c r="AY221" s="1321">
        <v>0</v>
      </c>
      <c r="AZ221" s="1321">
        <v>0</v>
      </c>
      <c r="BA221" s="1321">
        <v>0</v>
      </c>
      <c r="BB221" s="1321">
        <v>0</v>
      </c>
      <c r="BC221" s="1321">
        <v>0</v>
      </c>
      <c r="BD221" s="1321">
        <v>0</v>
      </c>
      <c r="BE221" s="1321">
        <v>0</v>
      </c>
      <c r="BF221" s="1321">
        <v>0</v>
      </c>
      <c r="BG221" s="1321">
        <v>0</v>
      </c>
      <c r="BH221" s="1321">
        <v>0</v>
      </c>
      <c r="BI221" s="1321">
        <v>0</v>
      </c>
      <c r="BJ221" s="1321">
        <v>0</v>
      </c>
      <c r="BK221" s="1321">
        <f t="shared" si="115"/>
        <v>239507.15643768894</v>
      </c>
      <c r="BL221" s="1321">
        <v>0</v>
      </c>
      <c r="BM221" s="1321">
        <v>0</v>
      </c>
      <c r="BN221" s="1321">
        <v>0</v>
      </c>
      <c r="BO221" s="1321">
        <v>0</v>
      </c>
      <c r="BP221" s="1321">
        <v>0</v>
      </c>
      <c r="BQ221" s="1321">
        <v>0</v>
      </c>
      <c r="BR221" s="1321">
        <v>0</v>
      </c>
      <c r="BS221" s="1321">
        <v>0</v>
      </c>
      <c r="BT221" s="1321">
        <v>0</v>
      </c>
      <c r="BU221" s="1321">
        <v>0</v>
      </c>
      <c r="BV221" s="1321">
        <v>0</v>
      </c>
      <c r="BW221" s="1321">
        <v>0</v>
      </c>
      <c r="BX221" s="1321">
        <v>0</v>
      </c>
      <c r="BY221" s="1321">
        <v>0</v>
      </c>
      <c r="BZ221" s="1321">
        <v>0</v>
      </c>
      <c r="CA221" s="1321">
        <v>0</v>
      </c>
      <c r="CB221" s="1321">
        <v>0</v>
      </c>
      <c r="CC221" s="1321">
        <v>0</v>
      </c>
      <c r="CD221" s="1321">
        <v>0</v>
      </c>
      <c r="CE221" s="1321">
        <v>0</v>
      </c>
      <c r="CF221" s="1321">
        <v>0</v>
      </c>
      <c r="CG221" s="1321">
        <v>0</v>
      </c>
      <c r="CH221" s="1321">
        <v>0</v>
      </c>
      <c r="CI221" s="1321">
        <v>0</v>
      </c>
      <c r="CJ221" s="1321">
        <v>0</v>
      </c>
      <c r="CK221" s="1321">
        <v>0</v>
      </c>
      <c r="CL221" s="1321">
        <v>0</v>
      </c>
      <c r="CM221" s="1321">
        <v>0</v>
      </c>
      <c r="CN221" s="1321">
        <v>0</v>
      </c>
      <c r="CO221" s="1321">
        <v>0</v>
      </c>
      <c r="CP221" s="1321">
        <v>0</v>
      </c>
      <c r="CQ221" s="1321">
        <v>0</v>
      </c>
      <c r="CR221" s="1321">
        <v>0</v>
      </c>
      <c r="CS221" s="1321">
        <v>0</v>
      </c>
      <c r="CT221" s="1321">
        <v>0</v>
      </c>
      <c r="CU221" s="1321">
        <v>0</v>
      </c>
      <c r="CV221" s="1321">
        <v>0</v>
      </c>
      <c r="CW221" s="1321">
        <v>0</v>
      </c>
      <c r="CX221" s="1321">
        <v>0</v>
      </c>
      <c r="CY221" s="1321">
        <v>0</v>
      </c>
      <c r="CZ221" s="1321">
        <v>0</v>
      </c>
      <c r="DA221" s="1321">
        <v>0</v>
      </c>
      <c r="DB221" s="1321">
        <v>0</v>
      </c>
      <c r="DC221" s="1321">
        <v>0</v>
      </c>
      <c r="DD221" s="1321">
        <v>0</v>
      </c>
      <c r="DE221" s="1321">
        <v>0</v>
      </c>
      <c r="DF221" s="1321">
        <v>0</v>
      </c>
      <c r="DG221" s="1321">
        <v>0</v>
      </c>
      <c r="DH221" s="1321">
        <v>0</v>
      </c>
      <c r="DI221" s="1321">
        <v>0</v>
      </c>
      <c r="DJ221" s="1321">
        <v>0</v>
      </c>
      <c r="DK221" s="1321">
        <v>0</v>
      </c>
      <c r="DL221" s="1321">
        <v>0</v>
      </c>
      <c r="DM221" s="1321">
        <v>0</v>
      </c>
      <c r="DN221" s="1321">
        <v>0</v>
      </c>
      <c r="DO221" s="1321">
        <v>0</v>
      </c>
      <c r="DP221" s="1321">
        <f t="shared" si="116"/>
        <v>0</v>
      </c>
      <c r="DQ221" s="1321">
        <f t="shared" si="117"/>
        <v>239507.15643768894</v>
      </c>
      <c r="DR221" s="1321">
        <f t="shared" si="132"/>
        <v>49664346.395945482</v>
      </c>
      <c r="DS221" s="1321"/>
      <c r="DT221" s="1321">
        <f t="shared" si="118"/>
        <v>49664346.395945482</v>
      </c>
    </row>
    <row r="222" spans="1:124">
      <c r="A222" s="1310">
        <f t="shared" si="103"/>
        <v>220</v>
      </c>
      <c r="B222" s="1617"/>
      <c r="C222" s="1" t="s">
        <v>320</v>
      </c>
      <c r="D222" s="40">
        <v>312</v>
      </c>
      <c r="E222" s="1321">
        <v>4352069013.5674963</v>
      </c>
      <c r="F222" s="1321">
        <v>257490984.38378584</v>
      </c>
      <c r="G222" s="1321">
        <v>0</v>
      </c>
      <c r="H222" s="1321">
        <v>0</v>
      </c>
      <c r="I222" s="1321">
        <v>0</v>
      </c>
      <c r="J222" s="1321">
        <v>0</v>
      </c>
      <c r="K222" s="1321">
        <v>0</v>
      </c>
      <c r="L222" s="1321">
        <v>0</v>
      </c>
      <c r="M222" s="1321">
        <v>0</v>
      </c>
      <c r="N222" s="1321">
        <v>0</v>
      </c>
      <c r="O222" s="1321">
        <v>0</v>
      </c>
      <c r="P222" s="1321">
        <v>0</v>
      </c>
      <c r="Q222" s="1321">
        <v>0</v>
      </c>
      <c r="R222" s="1321">
        <v>0</v>
      </c>
      <c r="S222" s="1321">
        <v>0</v>
      </c>
      <c r="T222" s="1321">
        <v>0</v>
      </c>
      <c r="U222" s="1321">
        <v>0</v>
      </c>
      <c r="V222" s="1321">
        <v>0</v>
      </c>
      <c r="W222" s="1321">
        <v>0</v>
      </c>
      <c r="X222" s="1321">
        <v>0</v>
      </c>
      <c r="Y222" s="1321">
        <v>0</v>
      </c>
      <c r="Z222" s="1321">
        <v>0</v>
      </c>
      <c r="AA222" s="1321">
        <v>0</v>
      </c>
      <c r="AB222" s="1321">
        <v>0</v>
      </c>
      <c r="AC222" s="1321">
        <v>0</v>
      </c>
      <c r="AD222" s="1321">
        <v>0</v>
      </c>
      <c r="AE222" s="1321">
        <v>0</v>
      </c>
      <c r="AF222" s="1321">
        <v>0</v>
      </c>
      <c r="AG222" s="1321">
        <v>0</v>
      </c>
      <c r="AH222" s="1321">
        <v>0</v>
      </c>
      <c r="AI222" s="1321">
        <v>0</v>
      </c>
      <c r="AJ222" s="1321">
        <v>0</v>
      </c>
      <c r="AK222" s="1321">
        <v>0</v>
      </c>
      <c r="AL222" s="1321">
        <v>0</v>
      </c>
      <c r="AM222" s="1321">
        <v>0</v>
      </c>
      <c r="AN222" s="1321">
        <v>0</v>
      </c>
      <c r="AO222" s="1321">
        <v>0</v>
      </c>
      <c r="AP222" s="1321">
        <v>768590.22494645172</v>
      </c>
      <c r="AQ222" s="1321">
        <v>0</v>
      </c>
      <c r="AR222" s="1321">
        <v>0</v>
      </c>
      <c r="AS222" s="1321">
        <v>0</v>
      </c>
      <c r="AT222" s="1321">
        <v>0</v>
      </c>
      <c r="AU222" s="1321">
        <v>0</v>
      </c>
      <c r="AV222" s="1321">
        <v>0</v>
      </c>
      <c r="AW222" s="1321">
        <v>0</v>
      </c>
      <c r="AX222" s="1321">
        <v>0</v>
      </c>
      <c r="AY222" s="1321">
        <v>0</v>
      </c>
      <c r="AZ222" s="1321">
        <v>0</v>
      </c>
      <c r="BA222" s="1321">
        <v>0</v>
      </c>
      <c r="BB222" s="1321">
        <v>0</v>
      </c>
      <c r="BC222" s="1321">
        <v>-296825574.27257931</v>
      </c>
      <c r="BD222" s="1321">
        <v>-49457131.536262572</v>
      </c>
      <c r="BE222" s="1321">
        <v>-29244710.019220922</v>
      </c>
      <c r="BF222" s="1321">
        <v>0</v>
      </c>
      <c r="BG222" s="1321">
        <v>0</v>
      </c>
      <c r="BH222" s="1321">
        <v>0</v>
      </c>
      <c r="BI222" s="1321">
        <v>0</v>
      </c>
      <c r="BJ222" s="1321">
        <v>0</v>
      </c>
      <c r="BK222" s="1321">
        <f t="shared" si="115"/>
        <v>-374758825.60311639</v>
      </c>
      <c r="BL222" s="1321">
        <v>0</v>
      </c>
      <c r="BM222" s="1321">
        <v>0</v>
      </c>
      <c r="BN222" s="1321">
        <v>0</v>
      </c>
      <c r="BO222" s="1321">
        <v>0</v>
      </c>
      <c r="BP222" s="1321">
        <v>0</v>
      </c>
      <c r="BQ222" s="1321">
        <v>0</v>
      </c>
      <c r="BR222" s="1321">
        <v>0</v>
      </c>
      <c r="BS222" s="1321">
        <v>0</v>
      </c>
      <c r="BT222" s="1321">
        <v>0</v>
      </c>
      <c r="BU222" s="1321">
        <v>0</v>
      </c>
      <c r="BV222" s="1321">
        <v>0</v>
      </c>
      <c r="BW222" s="1321">
        <v>0</v>
      </c>
      <c r="BX222" s="1321">
        <v>0</v>
      </c>
      <c r="BY222" s="1321">
        <v>0</v>
      </c>
      <c r="BZ222" s="1321">
        <v>0</v>
      </c>
      <c r="CA222" s="1321">
        <v>0</v>
      </c>
      <c r="CB222" s="1321">
        <v>0</v>
      </c>
      <c r="CC222" s="1321">
        <v>0</v>
      </c>
      <c r="CD222" s="1321">
        <v>0</v>
      </c>
      <c r="CE222" s="1321">
        <v>0</v>
      </c>
      <c r="CF222" s="1321">
        <v>0</v>
      </c>
      <c r="CG222" s="1321">
        <v>0</v>
      </c>
      <c r="CH222" s="1321">
        <v>0</v>
      </c>
      <c r="CI222" s="1321">
        <v>0</v>
      </c>
      <c r="CJ222" s="1321">
        <v>0</v>
      </c>
      <c r="CK222" s="1321">
        <v>0</v>
      </c>
      <c r="CL222" s="1321">
        <v>0</v>
      </c>
      <c r="CM222" s="1321">
        <v>0</v>
      </c>
      <c r="CN222" s="1321">
        <v>0</v>
      </c>
      <c r="CO222" s="1321">
        <v>0</v>
      </c>
      <c r="CP222" s="1321">
        <v>0</v>
      </c>
      <c r="CQ222" s="1321">
        <v>0</v>
      </c>
      <c r="CR222" s="1321">
        <v>0</v>
      </c>
      <c r="CS222" s="1321">
        <v>0</v>
      </c>
      <c r="CT222" s="1321">
        <v>0</v>
      </c>
      <c r="CU222" s="1321">
        <v>0</v>
      </c>
      <c r="CV222" s="1321">
        <v>0</v>
      </c>
      <c r="CW222" s="1321">
        <v>0</v>
      </c>
      <c r="CX222" s="1321">
        <v>65622.008743594619</v>
      </c>
      <c r="CY222" s="1321">
        <v>0</v>
      </c>
      <c r="CZ222" s="1321">
        <v>0</v>
      </c>
      <c r="DA222" s="1321">
        <v>0</v>
      </c>
      <c r="DB222" s="1321">
        <v>0</v>
      </c>
      <c r="DC222" s="1321">
        <v>0</v>
      </c>
      <c r="DD222" s="1321">
        <v>0</v>
      </c>
      <c r="DE222" s="1321">
        <v>0</v>
      </c>
      <c r="DF222" s="1321">
        <v>0</v>
      </c>
      <c r="DG222" s="1321">
        <v>42932.309309499804</v>
      </c>
      <c r="DH222" s="1321">
        <v>0</v>
      </c>
      <c r="DI222" s="1321">
        <v>0</v>
      </c>
      <c r="DJ222" s="1321">
        <v>0</v>
      </c>
      <c r="DK222" s="1321">
        <v>0</v>
      </c>
      <c r="DL222" s="1321">
        <v>296825574.27257937</v>
      </c>
      <c r="DM222" s="1321">
        <v>3762932.6721643554</v>
      </c>
      <c r="DN222" s="1321">
        <v>4092535.5975975292</v>
      </c>
      <c r="DO222" s="1321">
        <v>0</v>
      </c>
      <c r="DP222" s="1321">
        <f t="shared" si="116"/>
        <v>304789596.86039436</v>
      </c>
      <c r="DQ222" s="1321">
        <f t="shared" si="117"/>
        <v>-69969228.742722034</v>
      </c>
      <c r="DR222" s="1321">
        <f t="shared" si="132"/>
        <v>187521755.64106381</v>
      </c>
      <c r="DS222" s="1321"/>
      <c r="DT222" s="1321">
        <f t="shared" si="118"/>
        <v>187521755.64106381</v>
      </c>
    </row>
    <row r="223" spans="1:124">
      <c r="A223" s="1310">
        <f t="shared" si="103"/>
        <v>221</v>
      </c>
      <c r="B223" s="1617"/>
      <c r="C223" s="1" t="s">
        <v>321</v>
      </c>
      <c r="D223" s="40">
        <v>314</v>
      </c>
      <c r="E223" s="1321">
        <v>948987793.68458295</v>
      </c>
      <c r="F223" s="1321">
        <v>57755074.742385522</v>
      </c>
      <c r="G223" s="1321">
        <v>0</v>
      </c>
      <c r="H223" s="1321">
        <v>0</v>
      </c>
      <c r="I223" s="1321">
        <v>0</v>
      </c>
      <c r="J223" s="1321">
        <v>0</v>
      </c>
      <c r="K223" s="1321">
        <v>0</v>
      </c>
      <c r="L223" s="1321">
        <v>0</v>
      </c>
      <c r="M223" s="1321">
        <v>0</v>
      </c>
      <c r="N223" s="1321">
        <v>0</v>
      </c>
      <c r="O223" s="1321">
        <v>0</v>
      </c>
      <c r="P223" s="1321">
        <v>0</v>
      </c>
      <c r="Q223" s="1321">
        <v>0</v>
      </c>
      <c r="R223" s="1321">
        <v>0</v>
      </c>
      <c r="S223" s="1321">
        <v>0</v>
      </c>
      <c r="T223" s="1321">
        <v>0</v>
      </c>
      <c r="U223" s="1321">
        <v>0</v>
      </c>
      <c r="V223" s="1321">
        <v>0</v>
      </c>
      <c r="W223" s="1321">
        <v>0</v>
      </c>
      <c r="X223" s="1321">
        <v>0</v>
      </c>
      <c r="Y223" s="1321">
        <v>0</v>
      </c>
      <c r="Z223" s="1321">
        <v>0</v>
      </c>
      <c r="AA223" s="1321">
        <v>0</v>
      </c>
      <c r="AB223" s="1321">
        <v>0</v>
      </c>
      <c r="AC223" s="1321">
        <v>0</v>
      </c>
      <c r="AD223" s="1321">
        <v>0</v>
      </c>
      <c r="AE223" s="1321">
        <v>0</v>
      </c>
      <c r="AF223" s="1321">
        <v>0</v>
      </c>
      <c r="AG223" s="1321">
        <v>0</v>
      </c>
      <c r="AH223" s="1321">
        <v>0</v>
      </c>
      <c r="AI223" s="1321">
        <v>0</v>
      </c>
      <c r="AJ223" s="1321">
        <v>0</v>
      </c>
      <c r="AK223" s="1321">
        <v>0</v>
      </c>
      <c r="AL223" s="1321">
        <v>0</v>
      </c>
      <c r="AM223" s="1321">
        <v>0</v>
      </c>
      <c r="AN223" s="1321">
        <v>0</v>
      </c>
      <c r="AO223" s="1321">
        <v>0</v>
      </c>
      <c r="AP223" s="1321">
        <v>110207.28847139819</v>
      </c>
      <c r="AQ223" s="1321">
        <v>0</v>
      </c>
      <c r="AR223" s="1321">
        <v>0</v>
      </c>
      <c r="AS223" s="1321">
        <v>0</v>
      </c>
      <c r="AT223" s="1321">
        <v>0</v>
      </c>
      <c r="AU223" s="1321">
        <v>0</v>
      </c>
      <c r="AV223" s="1321">
        <v>0</v>
      </c>
      <c r="AW223" s="1321">
        <v>0</v>
      </c>
      <c r="AX223" s="1321">
        <v>0</v>
      </c>
      <c r="AY223" s="1321">
        <v>0</v>
      </c>
      <c r="AZ223" s="1321">
        <v>0</v>
      </c>
      <c r="BA223" s="1321">
        <v>0</v>
      </c>
      <c r="BB223" s="1321">
        <v>0</v>
      </c>
      <c r="BC223" s="1321">
        <v>0</v>
      </c>
      <c r="BD223" s="1321">
        <v>0</v>
      </c>
      <c r="BE223" s="1321">
        <v>0</v>
      </c>
      <c r="BF223" s="1321">
        <v>0</v>
      </c>
      <c r="BG223" s="1321">
        <v>0</v>
      </c>
      <c r="BH223" s="1321">
        <v>0</v>
      </c>
      <c r="BI223" s="1321">
        <v>0</v>
      </c>
      <c r="BJ223" s="1321">
        <v>0</v>
      </c>
      <c r="BK223" s="1321">
        <f t="shared" si="115"/>
        <v>110207.28847139819</v>
      </c>
      <c r="BL223" s="1321">
        <v>0</v>
      </c>
      <c r="BM223" s="1321">
        <v>0</v>
      </c>
      <c r="BN223" s="1321">
        <v>0</v>
      </c>
      <c r="BO223" s="1321">
        <v>0</v>
      </c>
      <c r="BP223" s="1321">
        <v>0</v>
      </c>
      <c r="BQ223" s="1321">
        <v>0</v>
      </c>
      <c r="BR223" s="1321">
        <v>0</v>
      </c>
      <c r="BS223" s="1321">
        <v>0</v>
      </c>
      <c r="BT223" s="1321">
        <v>0</v>
      </c>
      <c r="BU223" s="1321">
        <v>0</v>
      </c>
      <c r="BV223" s="1321">
        <v>0</v>
      </c>
      <c r="BW223" s="1321">
        <v>0</v>
      </c>
      <c r="BX223" s="1321">
        <v>0</v>
      </c>
      <c r="BY223" s="1321">
        <v>0</v>
      </c>
      <c r="BZ223" s="1321">
        <v>0</v>
      </c>
      <c r="CA223" s="1321">
        <v>0</v>
      </c>
      <c r="CB223" s="1321">
        <v>0</v>
      </c>
      <c r="CC223" s="1321">
        <v>0</v>
      </c>
      <c r="CD223" s="1321">
        <v>0</v>
      </c>
      <c r="CE223" s="1321">
        <v>0</v>
      </c>
      <c r="CF223" s="1321">
        <v>0</v>
      </c>
      <c r="CG223" s="1321">
        <v>0</v>
      </c>
      <c r="CH223" s="1321">
        <v>0</v>
      </c>
      <c r="CI223" s="1321">
        <v>0</v>
      </c>
      <c r="CJ223" s="1321">
        <v>0</v>
      </c>
      <c r="CK223" s="1321">
        <v>0</v>
      </c>
      <c r="CL223" s="1321">
        <v>0</v>
      </c>
      <c r="CM223" s="1321">
        <v>0</v>
      </c>
      <c r="CN223" s="1321">
        <v>0</v>
      </c>
      <c r="CO223" s="1321">
        <v>0</v>
      </c>
      <c r="CP223" s="1321">
        <v>0</v>
      </c>
      <c r="CQ223" s="1321">
        <v>0</v>
      </c>
      <c r="CR223" s="1321">
        <v>0</v>
      </c>
      <c r="CS223" s="1321">
        <v>0</v>
      </c>
      <c r="CT223" s="1321">
        <v>0</v>
      </c>
      <c r="CU223" s="1321">
        <v>0</v>
      </c>
      <c r="CV223" s="1321">
        <v>0</v>
      </c>
      <c r="CW223" s="1321">
        <v>0</v>
      </c>
      <c r="CX223" s="1321">
        <v>0</v>
      </c>
      <c r="CY223" s="1321">
        <v>0</v>
      </c>
      <c r="CZ223" s="1321">
        <v>0</v>
      </c>
      <c r="DA223" s="1321">
        <v>0</v>
      </c>
      <c r="DB223" s="1321">
        <v>0</v>
      </c>
      <c r="DC223" s="1321">
        <v>0</v>
      </c>
      <c r="DD223" s="1321">
        <v>0</v>
      </c>
      <c r="DE223" s="1321">
        <v>0</v>
      </c>
      <c r="DF223" s="1321">
        <v>0</v>
      </c>
      <c r="DG223" s="1321">
        <v>0</v>
      </c>
      <c r="DH223" s="1321">
        <v>0</v>
      </c>
      <c r="DI223" s="1321">
        <v>0</v>
      </c>
      <c r="DJ223" s="1321">
        <v>0</v>
      </c>
      <c r="DK223" s="1321">
        <v>0</v>
      </c>
      <c r="DL223" s="1321">
        <v>0</v>
      </c>
      <c r="DM223" s="1321">
        <v>0</v>
      </c>
      <c r="DN223" s="1321">
        <v>0</v>
      </c>
      <c r="DO223" s="1321">
        <v>0</v>
      </c>
      <c r="DP223" s="1321">
        <f t="shared" si="116"/>
        <v>0</v>
      </c>
      <c r="DQ223" s="1321">
        <f t="shared" si="117"/>
        <v>110207.28847139819</v>
      </c>
      <c r="DR223" s="1321">
        <f t="shared" si="132"/>
        <v>57865282.030856922</v>
      </c>
      <c r="DS223" s="1321"/>
      <c r="DT223" s="1321">
        <f t="shared" si="118"/>
        <v>57865282.030856922</v>
      </c>
    </row>
    <row r="224" spans="1:124">
      <c r="A224" s="1310">
        <f t="shared" si="103"/>
        <v>222</v>
      </c>
      <c r="B224" s="1617"/>
      <c r="C224" s="1" t="s">
        <v>322</v>
      </c>
      <c r="D224" s="40">
        <v>315</v>
      </c>
      <c r="E224" s="1321">
        <v>424266429.37666667</v>
      </c>
      <c r="F224" s="1321">
        <v>16645513.019666731</v>
      </c>
      <c r="G224" s="1321">
        <v>0</v>
      </c>
      <c r="H224" s="1321">
        <v>0</v>
      </c>
      <c r="I224" s="1321">
        <v>0</v>
      </c>
      <c r="J224" s="1321">
        <v>0</v>
      </c>
      <c r="K224" s="1321">
        <v>0</v>
      </c>
      <c r="L224" s="1321">
        <v>0</v>
      </c>
      <c r="M224" s="1321">
        <v>0</v>
      </c>
      <c r="N224" s="1321">
        <v>0</v>
      </c>
      <c r="O224" s="1321">
        <v>0</v>
      </c>
      <c r="P224" s="1321">
        <v>0</v>
      </c>
      <c r="Q224" s="1321">
        <v>0</v>
      </c>
      <c r="R224" s="1321">
        <v>0</v>
      </c>
      <c r="S224" s="1321">
        <v>0</v>
      </c>
      <c r="T224" s="1321">
        <v>0</v>
      </c>
      <c r="U224" s="1321">
        <v>0</v>
      </c>
      <c r="V224" s="1321">
        <v>0</v>
      </c>
      <c r="W224" s="1321">
        <v>0</v>
      </c>
      <c r="X224" s="1321">
        <v>0</v>
      </c>
      <c r="Y224" s="1321">
        <v>0</v>
      </c>
      <c r="Z224" s="1321">
        <v>0</v>
      </c>
      <c r="AA224" s="1321">
        <v>0</v>
      </c>
      <c r="AB224" s="1321">
        <v>0</v>
      </c>
      <c r="AC224" s="1321">
        <v>0</v>
      </c>
      <c r="AD224" s="1321">
        <v>0</v>
      </c>
      <c r="AE224" s="1321">
        <v>0</v>
      </c>
      <c r="AF224" s="1321">
        <v>0</v>
      </c>
      <c r="AG224" s="1321">
        <v>0</v>
      </c>
      <c r="AH224" s="1321">
        <v>0</v>
      </c>
      <c r="AI224" s="1321">
        <v>0</v>
      </c>
      <c r="AJ224" s="1321">
        <v>0</v>
      </c>
      <c r="AK224" s="1321">
        <v>0</v>
      </c>
      <c r="AL224" s="1321">
        <v>0</v>
      </c>
      <c r="AM224" s="1321">
        <v>0</v>
      </c>
      <c r="AN224" s="1321">
        <v>0</v>
      </c>
      <c r="AO224" s="1321">
        <v>0</v>
      </c>
      <c r="AP224" s="1321">
        <v>66187.354513190774</v>
      </c>
      <c r="AQ224" s="1321">
        <v>0</v>
      </c>
      <c r="AR224" s="1321">
        <v>0</v>
      </c>
      <c r="AS224" s="1321">
        <v>0</v>
      </c>
      <c r="AT224" s="1321">
        <v>0</v>
      </c>
      <c r="AU224" s="1321">
        <v>0</v>
      </c>
      <c r="AV224" s="1321">
        <v>0</v>
      </c>
      <c r="AW224" s="1321">
        <v>0</v>
      </c>
      <c r="AX224" s="1321">
        <v>0</v>
      </c>
      <c r="AY224" s="1321">
        <v>0</v>
      </c>
      <c r="AZ224" s="1321">
        <v>0</v>
      </c>
      <c r="BA224" s="1321">
        <v>0</v>
      </c>
      <c r="BB224" s="1321">
        <v>0</v>
      </c>
      <c r="BC224" s="1321">
        <v>0</v>
      </c>
      <c r="BD224" s="1321">
        <v>0</v>
      </c>
      <c r="BE224" s="1321">
        <v>0</v>
      </c>
      <c r="BF224" s="1321">
        <v>0</v>
      </c>
      <c r="BG224" s="1321">
        <v>0</v>
      </c>
      <c r="BH224" s="1321">
        <v>0</v>
      </c>
      <c r="BI224" s="1321">
        <v>0</v>
      </c>
      <c r="BJ224" s="1321">
        <v>0</v>
      </c>
      <c r="BK224" s="1321">
        <f t="shared" si="115"/>
        <v>66187.354513190774</v>
      </c>
      <c r="BL224" s="1321">
        <v>0</v>
      </c>
      <c r="BM224" s="1321">
        <v>0</v>
      </c>
      <c r="BN224" s="1321">
        <v>0</v>
      </c>
      <c r="BO224" s="1321">
        <v>0</v>
      </c>
      <c r="BP224" s="1321">
        <v>0</v>
      </c>
      <c r="BQ224" s="1321">
        <v>0</v>
      </c>
      <c r="BR224" s="1321">
        <v>0</v>
      </c>
      <c r="BS224" s="1321">
        <v>0</v>
      </c>
      <c r="BT224" s="1321">
        <v>0</v>
      </c>
      <c r="BU224" s="1321">
        <v>0</v>
      </c>
      <c r="BV224" s="1321">
        <v>0</v>
      </c>
      <c r="BW224" s="1321">
        <v>0</v>
      </c>
      <c r="BX224" s="1321">
        <v>0</v>
      </c>
      <c r="BY224" s="1321">
        <v>0</v>
      </c>
      <c r="BZ224" s="1321">
        <v>0</v>
      </c>
      <c r="CA224" s="1321">
        <v>0</v>
      </c>
      <c r="CB224" s="1321">
        <v>0</v>
      </c>
      <c r="CC224" s="1321">
        <v>0</v>
      </c>
      <c r="CD224" s="1321">
        <v>0</v>
      </c>
      <c r="CE224" s="1321">
        <v>0</v>
      </c>
      <c r="CF224" s="1321">
        <v>0</v>
      </c>
      <c r="CG224" s="1321">
        <v>0</v>
      </c>
      <c r="CH224" s="1321">
        <v>0</v>
      </c>
      <c r="CI224" s="1321">
        <v>0</v>
      </c>
      <c r="CJ224" s="1321">
        <v>0</v>
      </c>
      <c r="CK224" s="1321">
        <v>0</v>
      </c>
      <c r="CL224" s="1321">
        <v>0</v>
      </c>
      <c r="CM224" s="1321">
        <v>0</v>
      </c>
      <c r="CN224" s="1321">
        <v>0</v>
      </c>
      <c r="CO224" s="1321">
        <v>0</v>
      </c>
      <c r="CP224" s="1321">
        <v>0</v>
      </c>
      <c r="CQ224" s="1321">
        <v>0</v>
      </c>
      <c r="CR224" s="1321">
        <v>0</v>
      </c>
      <c r="CS224" s="1321">
        <v>0</v>
      </c>
      <c r="CT224" s="1321">
        <v>0</v>
      </c>
      <c r="CU224" s="1321">
        <v>0</v>
      </c>
      <c r="CV224" s="1321">
        <v>0</v>
      </c>
      <c r="CW224" s="1321">
        <v>0</v>
      </c>
      <c r="CX224" s="1321">
        <v>0</v>
      </c>
      <c r="CY224" s="1321">
        <v>0</v>
      </c>
      <c r="CZ224" s="1321">
        <v>0</v>
      </c>
      <c r="DA224" s="1321">
        <v>0</v>
      </c>
      <c r="DB224" s="1321">
        <v>0</v>
      </c>
      <c r="DC224" s="1321">
        <v>0</v>
      </c>
      <c r="DD224" s="1321">
        <v>0</v>
      </c>
      <c r="DE224" s="1321">
        <v>0</v>
      </c>
      <c r="DF224" s="1321">
        <v>0</v>
      </c>
      <c r="DG224" s="1321">
        <v>0</v>
      </c>
      <c r="DH224" s="1321">
        <v>0</v>
      </c>
      <c r="DI224" s="1321">
        <v>0</v>
      </c>
      <c r="DJ224" s="1321">
        <v>0</v>
      </c>
      <c r="DK224" s="1321">
        <v>0</v>
      </c>
      <c r="DL224" s="1321">
        <v>0</v>
      </c>
      <c r="DM224" s="1321">
        <v>0</v>
      </c>
      <c r="DN224" s="1321">
        <v>0</v>
      </c>
      <c r="DO224" s="1321">
        <v>0</v>
      </c>
      <c r="DP224" s="1321">
        <f t="shared" si="116"/>
        <v>0</v>
      </c>
      <c r="DQ224" s="1321">
        <f t="shared" si="117"/>
        <v>66187.354513190774</v>
      </c>
      <c r="DR224" s="1321">
        <f t="shared" si="132"/>
        <v>16711700.374179922</v>
      </c>
      <c r="DS224" s="1321"/>
      <c r="DT224" s="1321">
        <f t="shared" si="118"/>
        <v>16711700.374179922</v>
      </c>
    </row>
    <row r="225" spans="1:124">
      <c r="A225" s="1310">
        <f t="shared" si="103"/>
        <v>223</v>
      </c>
      <c r="B225" s="1617"/>
      <c r="C225" s="1" t="s">
        <v>323</v>
      </c>
      <c r="D225" s="40">
        <v>316</v>
      </c>
      <c r="E225" s="1321">
        <v>31214276.855833374</v>
      </c>
      <c r="F225" s="1321">
        <v>1493893.7719528105</v>
      </c>
      <c r="G225" s="1321">
        <v>0</v>
      </c>
      <c r="H225" s="1321">
        <v>0</v>
      </c>
      <c r="I225" s="1321">
        <v>0</v>
      </c>
      <c r="J225" s="1321">
        <v>0</v>
      </c>
      <c r="K225" s="1321">
        <v>0</v>
      </c>
      <c r="L225" s="1321">
        <v>0</v>
      </c>
      <c r="M225" s="1321">
        <v>0</v>
      </c>
      <c r="N225" s="1321">
        <v>0</v>
      </c>
      <c r="O225" s="1321">
        <v>0</v>
      </c>
      <c r="P225" s="1321">
        <v>0</v>
      </c>
      <c r="Q225" s="1321">
        <v>0</v>
      </c>
      <c r="R225" s="1321">
        <v>0</v>
      </c>
      <c r="S225" s="1321">
        <v>0</v>
      </c>
      <c r="T225" s="1321">
        <v>0</v>
      </c>
      <c r="U225" s="1321">
        <v>0</v>
      </c>
      <c r="V225" s="1321">
        <v>0</v>
      </c>
      <c r="W225" s="1321">
        <v>0</v>
      </c>
      <c r="X225" s="1321">
        <v>0</v>
      </c>
      <c r="Y225" s="1321">
        <v>0</v>
      </c>
      <c r="Z225" s="1321">
        <v>0</v>
      </c>
      <c r="AA225" s="1321">
        <v>0</v>
      </c>
      <c r="AB225" s="1321">
        <v>0</v>
      </c>
      <c r="AC225" s="1321">
        <v>0</v>
      </c>
      <c r="AD225" s="1321">
        <v>0</v>
      </c>
      <c r="AE225" s="1321">
        <v>0</v>
      </c>
      <c r="AF225" s="1321">
        <v>0</v>
      </c>
      <c r="AG225" s="1321">
        <v>0</v>
      </c>
      <c r="AH225" s="1321">
        <v>0</v>
      </c>
      <c r="AI225" s="1321">
        <v>0</v>
      </c>
      <c r="AJ225" s="1321">
        <v>0</v>
      </c>
      <c r="AK225" s="1321">
        <v>0</v>
      </c>
      <c r="AL225" s="1321">
        <v>0</v>
      </c>
      <c r="AM225" s="1321">
        <v>0</v>
      </c>
      <c r="AN225" s="1321">
        <v>0</v>
      </c>
      <c r="AO225" s="1321">
        <v>0</v>
      </c>
      <c r="AP225" s="1321">
        <v>60587.011880573569</v>
      </c>
      <c r="AQ225" s="1321">
        <v>0</v>
      </c>
      <c r="AR225" s="1321">
        <v>0</v>
      </c>
      <c r="AS225" s="1321">
        <v>0</v>
      </c>
      <c r="AT225" s="1321">
        <v>0</v>
      </c>
      <c r="AU225" s="1321">
        <v>0</v>
      </c>
      <c r="AV225" s="1321">
        <v>0</v>
      </c>
      <c r="AW225" s="1321">
        <v>0</v>
      </c>
      <c r="AX225" s="1321">
        <v>0</v>
      </c>
      <c r="AY225" s="1321">
        <v>0</v>
      </c>
      <c r="AZ225" s="1321">
        <v>0</v>
      </c>
      <c r="BA225" s="1321">
        <v>0</v>
      </c>
      <c r="BB225" s="1321">
        <v>0</v>
      </c>
      <c r="BC225" s="1321">
        <v>0</v>
      </c>
      <c r="BD225" s="1321">
        <v>0</v>
      </c>
      <c r="BE225" s="1321">
        <v>0</v>
      </c>
      <c r="BF225" s="1321">
        <v>0</v>
      </c>
      <c r="BG225" s="1321">
        <v>0</v>
      </c>
      <c r="BH225" s="1321">
        <v>0</v>
      </c>
      <c r="BI225" s="1321">
        <v>0</v>
      </c>
      <c r="BJ225" s="1321">
        <v>0</v>
      </c>
      <c r="BK225" s="1321">
        <f t="shared" si="115"/>
        <v>60587.011880573569</v>
      </c>
      <c r="BL225" s="1321">
        <v>0</v>
      </c>
      <c r="BM225" s="1321">
        <v>0</v>
      </c>
      <c r="BN225" s="1321">
        <v>0</v>
      </c>
      <c r="BO225" s="1321">
        <v>0</v>
      </c>
      <c r="BP225" s="1321">
        <v>0</v>
      </c>
      <c r="BQ225" s="1321">
        <v>0</v>
      </c>
      <c r="BR225" s="1321">
        <v>0</v>
      </c>
      <c r="BS225" s="1321">
        <v>0</v>
      </c>
      <c r="BT225" s="1321">
        <v>0</v>
      </c>
      <c r="BU225" s="1321">
        <v>0</v>
      </c>
      <c r="BV225" s="1321">
        <v>0</v>
      </c>
      <c r="BW225" s="1321">
        <v>0</v>
      </c>
      <c r="BX225" s="1321">
        <v>0</v>
      </c>
      <c r="BY225" s="1321">
        <v>0</v>
      </c>
      <c r="BZ225" s="1321">
        <v>0</v>
      </c>
      <c r="CA225" s="1321">
        <v>0</v>
      </c>
      <c r="CB225" s="1321">
        <v>0</v>
      </c>
      <c r="CC225" s="1321">
        <v>0</v>
      </c>
      <c r="CD225" s="1321">
        <v>0</v>
      </c>
      <c r="CE225" s="1321">
        <v>0</v>
      </c>
      <c r="CF225" s="1321">
        <v>0</v>
      </c>
      <c r="CG225" s="1321">
        <v>0</v>
      </c>
      <c r="CH225" s="1321">
        <v>0</v>
      </c>
      <c r="CI225" s="1321">
        <v>0</v>
      </c>
      <c r="CJ225" s="1321">
        <v>0</v>
      </c>
      <c r="CK225" s="1321">
        <v>0</v>
      </c>
      <c r="CL225" s="1321">
        <v>0</v>
      </c>
      <c r="CM225" s="1321">
        <v>0</v>
      </c>
      <c r="CN225" s="1321">
        <v>0</v>
      </c>
      <c r="CO225" s="1321">
        <v>0</v>
      </c>
      <c r="CP225" s="1321">
        <v>0</v>
      </c>
      <c r="CQ225" s="1321">
        <v>0</v>
      </c>
      <c r="CR225" s="1321">
        <v>0</v>
      </c>
      <c r="CS225" s="1321">
        <v>0</v>
      </c>
      <c r="CT225" s="1321">
        <v>0</v>
      </c>
      <c r="CU225" s="1321">
        <v>0</v>
      </c>
      <c r="CV225" s="1321">
        <v>0</v>
      </c>
      <c r="CW225" s="1321">
        <v>0</v>
      </c>
      <c r="CX225" s="1321">
        <v>0</v>
      </c>
      <c r="CY225" s="1321">
        <v>0</v>
      </c>
      <c r="CZ225" s="1321">
        <v>0</v>
      </c>
      <c r="DA225" s="1321">
        <v>0</v>
      </c>
      <c r="DB225" s="1321">
        <v>0</v>
      </c>
      <c r="DC225" s="1321">
        <v>0</v>
      </c>
      <c r="DD225" s="1321">
        <v>0</v>
      </c>
      <c r="DE225" s="1321">
        <v>0</v>
      </c>
      <c r="DF225" s="1321">
        <v>0</v>
      </c>
      <c r="DG225" s="1321">
        <v>0</v>
      </c>
      <c r="DH225" s="1321">
        <v>0</v>
      </c>
      <c r="DI225" s="1321">
        <v>0</v>
      </c>
      <c r="DJ225" s="1321">
        <v>0</v>
      </c>
      <c r="DK225" s="1321">
        <v>0</v>
      </c>
      <c r="DL225" s="1321">
        <v>0</v>
      </c>
      <c r="DM225" s="1321">
        <v>0</v>
      </c>
      <c r="DN225" s="1321">
        <v>0</v>
      </c>
      <c r="DO225" s="1321">
        <v>0</v>
      </c>
      <c r="DP225" s="1321">
        <f t="shared" si="116"/>
        <v>0</v>
      </c>
      <c r="DQ225" s="1321">
        <f t="shared" si="117"/>
        <v>60587.011880573569</v>
      </c>
      <c r="DR225" s="1321">
        <f t="shared" si="132"/>
        <v>1554480.783833384</v>
      </c>
      <c r="DS225" s="1321"/>
      <c r="DT225" s="1321">
        <f t="shared" si="118"/>
        <v>1554480.783833384</v>
      </c>
    </row>
    <row r="226" spans="1:124">
      <c r="A226" s="1310">
        <f t="shared" si="103"/>
        <v>224</v>
      </c>
      <c r="B226" s="1617"/>
      <c r="C226" s="1" t="s">
        <v>324</v>
      </c>
      <c r="D226" s="40">
        <v>317</v>
      </c>
      <c r="E226" s="1321">
        <v>0</v>
      </c>
      <c r="F226" s="1321">
        <v>0</v>
      </c>
      <c r="G226" s="1321">
        <v>0</v>
      </c>
      <c r="H226" s="1321">
        <v>0</v>
      </c>
      <c r="I226" s="1321">
        <v>0</v>
      </c>
      <c r="J226" s="1321">
        <v>0</v>
      </c>
      <c r="K226" s="1321">
        <v>0</v>
      </c>
      <c r="L226" s="1321">
        <v>0</v>
      </c>
      <c r="M226" s="1321">
        <v>0</v>
      </c>
      <c r="N226" s="1321">
        <v>0</v>
      </c>
      <c r="O226" s="1321">
        <v>0</v>
      </c>
      <c r="P226" s="1321">
        <v>0</v>
      </c>
      <c r="Q226" s="1321">
        <v>0</v>
      </c>
      <c r="R226" s="1321">
        <v>0</v>
      </c>
      <c r="S226" s="1321">
        <v>0</v>
      </c>
      <c r="T226" s="1321">
        <v>0</v>
      </c>
      <c r="U226" s="1321">
        <v>0</v>
      </c>
      <c r="V226" s="1321">
        <v>0</v>
      </c>
      <c r="W226" s="1321">
        <v>0</v>
      </c>
      <c r="X226" s="1321">
        <v>0</v>
      </c>
      <c r="Y226" s="1321">
        <v>0</v>
      </c>
      <c r="Z226" s="1321">
        <v>0</v>
      </c>
      <c r="AA226" s="1321">
        <v>0</v>
      </c>
      <c r="AB226" s="1321">
        <v>0</v>
      </c>
      <c r="AC226" s="1321">
        <v>0</v>
      </c>
      <c r="AD226" s="1321">
        <v>0</v>
      </c>
      <c r="AE226" s="1321">
        <v>0</v>
      </c>
      <c r="AF226" s="1321">
        <v>0</v>
      </c>
      <c r="AG226" s="1321">
        <v>0</v>
      </c>
      <c r="AH226" s="1321">
        <v>0</v>
      </c>
      <c r="AI226" s="1321">
        <v>0</v>
      </c>
      <c r="AJ226" s="1321">
        <v>0</v>
      </c>
      <c r="AK226" s="1321">
        <v>0</v>
      </c>
      <c r="AL226" s="1321">
        <v>0</v>
      </c>
      <c r="AM226" s="1321">
        <v>0</v>
      </c>
      <c r="AN226" s="1321">
        <v>0</v>
      </c>
      <c r="AO226" s="1321">
        <v>0</v>
      </c>
      <c r="AP226" s="1321">
        <v>0</v>
      </c>
      <c r="AQ226" s="1321">
        <v>0</v>
      </c>
      <c r="AR226" s="1321">
        <v>0</v>
      </c>
      <c r="AS226" s="1321">
        <v>0</v>
      </c>
      <c r="AT226" s="1321">
        <v>0</v>
      </c>
      <c r="AU226" s="1321">
        <v>0</v>
      </c>
      <c r="AV226" s="1321">
        <v>0</v>
      </c>
      <c r="AW226" s="1321">
        <v>0</v>
      </c>
      <c r="AX226" s="1321">
        <v>0</v>
      </c>
      <c r="AY226" s="1321">
        <v>0</v>
      </c>
      <c r="AZ226" s="1321">
        <v>0</v>
      </c>
      <c r="BA226" s="1321">
        <v>0</v>
      </c>
      <c r="BB226" s="1321">
        <v>0</v>
      </c>
      <c r="BC226" s="1321">
        <v>0</v>
      </c>
      <c r="BD226" s="1321">
        <v>0</v>
      </c>
      <c r="BE226" s="1321">
        <v>0</v>
      </c>
      <c r="BF226" s="1321">
        <v>0</v>
      </c>
      <c r="BG226" s="1321">
        <v>0</v>
      </c>
      <c r="BH226" s="1321">
        <v>0</v>
      </c>
      <c r="BI226" s="1321">
        <v>0</v>
      </c>
      <c r="BJ226" s="1321">
        <v>0</v>
      </c>
      <c r="BK226" s="1321">
        <f t="shared" si="115"/>
        <v>0</v>
      </c>
      <c r="BL226" s="1321">
        <v>0</v>
      </c>
      <c r="BM226" s="1321">
        <v>0</v>
      </c>
      <c r="BN226" s="1321">
        <v>0</v>
      </c>
      <c r="BO226" s="1321">
        <v>0</v>
      </c>
      <c r="BP226" s="1321">
        <v>0</v>
      </c>
      <c r="BQ226" s="1321">
        <v>0</v>
      </c>
      <c r="BR226" s="1321">
        <v>0</v>
      </c>
      <c r="BS226" s="1321">
        <v>0</v>
      </c>
      <c r="BT226" s="1321">
        <v>0</v>
      </c>
      <c r="BU226" s="1321">
        <v>0</v>
      </c>
      <c r="BV226" s="1321">
        <v>0</v>
      </c>
      <c r="BW226" s="1321">
        <v>0</v>
      </c>
      <c r="BX226" s="1321">
        <v>0</v>
      </c>
      <c r="BY226" s="1321">
        <v>0</v>
      </c>
      <c r="BZ226" s="1321">
        <v>0</v>
      </c>
      <c r="CA226" s="1321">
        <v>0</v>
      </c>
      <c r="CB226" s="1321">
        <v>0</v>
      </c>
      <c r="CC226" s="1321">
        <v>0</v>
      </c>
      <c r="CD226" s="1321">
        <v>0</v>
      </c>
      <c r="CE226" s="1321">
        <v>0</v>
      </c>
      <c r="CF226" s="1321">
        <v>0</v>
      </c>
      <c r="CG226" s="1321">
        <v>0</v>
      </c>
      <c r="CH226" s="1321">
        <v>0</v>
      </c>
      <c r="CI226" s="1321">
        <v>0</v>
      </c>
      <c r="CJ226" s="1321">
        <v>0</v>
      </c>
      <c r="CK226" s="1321">
        <v>0</v>
      </c>
      <c r="CL226" s="1321">
        <v>0</v>
      </c>
      <c r="CM226" s="1321">
        <v>0</v>
      </c>
      <c r="CN226" s="1321">
        <v>0</v>
      </c>
      <c r="CO226" s="1321">
        <v>0</v>
      </c>
      <c r="CP226" s="1321">
        <v>0</v>
      </c>
      <c r="CQ226" s="1321">
        <v>0</v>
      </c>
      <c r="CR226" s="1321">
        <v>0</v>
      </c>
      <c r="CS226" s="1321">
        <v>0</v>
      </c>
      <c r="CT226" s="1321">
        <v>0</v>
      </c>
      <c r="CU226" s="1321">
        <v>0</v>
      </c>
      <c r="CV226" s="1321">
        <v>0</v>
      </c>
      <c r="CW226" s="1321">
        <v>0</v>
      </c>
      <c r="CX226" s="1321">
        <v>0</v>
      </c>
      <c r="CY226" s="1321">
        <v>0</v>
      </c>
      <c r="CZ226" s="1321">
        <v>0</v>
      </c>
      <c r="DA226" s="1321">
        <v>0</v>
      </c>
      <c r="DB226" s="1321">
        <v>0</v>
      </c>
      <c r="DC226" s="1321">
        <v>0</v>
      </c>
      <c r="DD226" s="1321">
        <v>0</v>
      </c>
      <c r="DE226" s="1321">
        <v>0</v>
      </c>
      <c r="DF226" s="1321">
        <v>0</v>
      </c>
      <c r="DG226" s="1321">
        <v>0</v>
      </c>
      <c r="DH226" s="1321">
        <v>0</v>
      </c>
      <c r="DI226" s="1321">
        <v>0</v>
      </c>
      <c r="DJ226" s="1321">
        <v>0</v>
      </c>
      <c r="DK226" s="1321">
        <v>0</v>
      </c>
      <c r="DL226" s="1321">
        <v>0</v>
      </c>
      <c r="DM226" s="1321">
        <v>0</v>
      </c>
      <c r="DN226" s="1321">
        <v>0</v>
      </c>
      <c r="DO226" s="1321">
        <v>0</v>
      </c>
      <c r="DP226" s="1321">
        <f t="shared" si="116"/>
        <v>0</v>
      </c>
      <c r="DQ226" s="1321">
        <f t="shared" si="117"/>
        <v>0</v>
      </c>
      <c r="DR226" s="1321">
        <f t="shared" si="132"/>
        <v>0</v>
      </c>
      <c r="DS226" s="1321"/>
      <c r="DT226" s="1321">
        <f t="shared" si="118"/>
        <v>0</v>
      </c>
    </row>
    <row r="227" spans="1:124">
      <c r="A227" s="1310">
        <f t="shared" si="103"/>
        <v>225</v>
      </c>
      <c r="B227" s="1617"/>
      <c r="C227" s="1" t="s">
        <v>2790</v>
      </c>
      <c r="D227" s="40" t="s">
        <v>325</v>
      </c>
      <c r="E227" s="1321">
        <v>58439870.949999899</v>
      </c>
      <c r="F227" s="1321">
        <v>6661654.3020149199</v>
      </c>
      <c r="G227" s="1321">
        <v>0</v>
      </c>
      <c r="H227" s="1321">
        <v>0</v>
      </c>
      <c r="I227" s="1321">
        <v>0</v>
      </c>
      <c r="J227" s="1321">
        <v>0</v>
      </c>
      <c r="K227" s="1321">
        <v>0</v>
      </c>
      <c r="L227" s="1321">
        <v>0</v>
      </c>
      <c r="M227" s="1321">
        <v>0</v>
      </c>
      <c r="N227" s="1321">
        <v>0</v>
      </c>
      <c r="O227" s="1321">
        <v>0</v>
      </c>
      <c r="P227" s="1321">
        <v>0</v>
      </c>
      <c r="Q227" s="1321">
        <v>0</v>
      </c>
      <c r="R227" s="1321">
        <v>0</v>
      </c>
      <c r="S227" s="1321">
        <v>0</v>
      </c>
      <c r="T227" s="1321">
        <v>0</v>
      </c>
      <c r="U227" s="1321">
        <v>0</v>
      </c>
      <c r="V227" s="1321">
        <v>0</v>
      </c>
      <c r="W227" s="1321">
        <v>0</v>
      </c>
      <c r="X227" s="1321">
        <v>0</v>
      </c>
      <c r="Y227" s="1321">
        <v>0</v>
      </c>
      <c r="Z227" s="1321">
        <v>0</v>
      </c>
      <c r="AA227" s="1321">
        <v>0</v>
      </c>
      <c r="AB227" s="1321">
        <v>0</v>
      </c>
      <c r="AC227" s="1321">
        <v>0</v>
      </c>
      <c r="AD227" s="1321">
        <v>0</v>
      </c>
      <c r="AE227" s="1321">
        <v>0</v>
      </c>
      <c r="AF227" s="1321">
        <v>0</v>
      </c>
      <c r="AG227" s="1321">
        <v>0</v>
      </c>
      <c r="AH227" s="1321">
        <v>0</v>
      </c>
      <c r="AI227" s="1321">
        <v>0</v>
      </c>
      <c r="AJ227" s="1321">
        <v>0</v>
      </c>
      <c r="AK227" s="1321">
        <v>0</v>
      </c>
      <c r="AL227" s="1321">
        <v>0</v>
      </c>
      <c r="AM227" s="1321">
        <v>0</v>
      </c>
      <c r="AN227" s="1321">
        <v>0</v>
      </c>
      <c r="AO227" s="1321">
        <v>0</v>
      </c>
      <c r="AP227" s="1321">
        <v>1416729.0038963635</v>
      </c>
      <c r="AQ227" s="1321">
        <v>0</v>
      </c>
      <c r="AR227" s="1321">
        <v>0</v>
      </c>
      <c r="AS227" s="1321">
        <v>0</v>
      </c>
      <c r="AT227" s="1321">
        <v>0</v>
      </c>
      <c r="AU227" s="1321">
        <v>0</v>
      </c>
      <c r="AV227" s="1321">
        <v>0</v>
      </c>
      <c r="AW227" s="1321">
        <v>0</v>
      </c>
      <c r="AX227" s="1321">
        <v>0</v>
      </c>
      <c r="AY227" s="1321">
        <v>0</v>
      </c>
      <c r="AZ227" s="1321">
        <v>0</v>
      </c>
      <c r="BA227" s="1321">
        <v>0</v>
      </c>
      <c r="BB227" s="1321">
        <v>0</v>
      </c>
      <c r="BC227" s="1321">
        <v>0</v>
      </c>
      <c r="BD227" s="1321">
        <v>0</v>
      </c>
      <c r="BE227" s="1321">
        <v>0</v>
      </c>
      <c r="BF227" s="1321">
        <v>0</v>
      </c>
      <c r="BG227" s="1321">
        <v>0</v>
      </c>
      <c r="BH227" s="1321">
        <v>0</v>
      </c>
      <c r="BI227" s="1321">
        <v>0</v>
      </c>
      <c r="BJ227" s="1321">
        <v>0</v>
      </c>
      <c r="BK227" s="1321">
        <f t="shared" si="115"/>
        <v>1416729.0038963635</v>
      </c>
      <c r="BL227" s="1321">
        <v>0</v>
      </c>
      <c r="BM227" s="1321">
        <v>0</v>
      </c>
      <c r="BN227" s="1321">
        <v>0</v>
      </c>
      <c r="BO227" s="1321">
        <v>0</v>
      </c>
      <c r="BP227" s="1321">
        <v>0</v>
      </c>
      <c r="BQ227" s="1321">
        <v>0</v>
      </c>
      <c r="BR227" s="1321">
        <v>0</v>
      </c>
      <c r="BS227" s="1321">
        <v>0</v>
      </c>
      <c r="BT227" s="1321">
        <v>0</v>
      </c>
      <c r="BU227" s="1321">
        <v>0</v>
      </c>
      <c r="BV227" s="1321">
        <v>0</v>
      </c>
      <c r="BW227" s="1321">
        <v>0</v>
      </c>
      <c r="BX227" s="1321">
        <v>0</v>
      </c>
      <c r="BY227" s="1321">
        <v>0</v>
      </c>
      <c r="BZ227" s="1321">
        <v>0</v>
      </c>
      <c r="CA227" s="1321">
        <v>0</v>
      </c>
      <c r="CB227" s="1321">
        <v>0</v>
      </c>
      <c r="CC227" s="1321">
        <v>0</v>
      </c>
      <c r="CD227" s="1321">
        <v>0</v>
      </c>
      <c r="CE227" s="1321">
        <v>0</v>
      </c>
      <c r="CF227" s="1321">
        <v>0</v>
      </c>
      <c r="CG227" s="1321">
        <v>0</v>
      </c>
      <c r="CH227" s="1321">
        <v>0</v>
      </c>
      <c r="CI227" s="1321">
        <v>0</v>
      </c>
      <c r="CJ227" s="1321">
        <v>0</v>
      </c>
      <c r="CK227" s="1321">
        <v>0</v>
      </c>
      <c r="CL227" s="1321">
        <v>0</v>
      </c>
      <c r="CM227" s="1321">
        <v>0</v>
      </c>
      <c r="CN227" s="1321">
        <v>0</v>
      </c>
      <c r="CO227" s="1321">
        <v>0</v>
      </c>
      <c r="CP227" s="1321">
        <v>0</v>
      </c>
      <c r="CQ227" s="1321">
        <v>0</v>
      </c>
      <c r="CR227" s="1321">
        <v>0</v>
      </c>
      <c r="CS227" s="1321">
        <v>0</v>
      </c>
      <c r="CT227" s="1321">
        <v>0</v>
      </c>
      <c r="CU227" s="1321">
        <v>0</v>
      </c>
      <c r="CV227" s="1321">
        <v>0</v>
      </c>
      <c r="CW227" s="1321">
        <v>0</v>
      </c>
      <c r="CX227" s="1321">
        <v>0</v>
      </c>
      <c r="CY227" s="1321">
        <v>0</v>
      </c>
      <c r="CZ227" s="1321">
        <v>0</v>
      </c>
      <c r="DA227" s="1321">
        <v>0</v>
      </c>
      <c r="DB227" s="1321">
        <v>0</v>
      </c>
      <c r="DC227" s="1321">
        <v>0</v>
      </c>
      <c r="DD227" s="1321">
        <v>0</v>
      </c>
      <c r="DE227" s="1321">
        <v>0</v>
      </c>
      <c r="DF227" s="1321">
        <v>0</v>
      </c>
      <c r="DG227" s="1321">
        <v>0</v>
      </c>
      <c r="DH227" s="1321">
        <v>0</v>
      </c>
      <c r="DI227" s="1321">
        <v>0</v>
      </c>
      <c r="DJ227" s="1321">
        <v>0</v>
      </c>
      <c r="DK227" s="1321">
        <v>0</v>
      </c>
      <c r="DL227" s="1321">
        <v>0</v>
      </c>
      <c r="DM227" s="1321">
        <v>0</v>
      </c>
      <c r="DN227" s="1321">
        <v>0</v>
      </c>
      <c r="DO227" s="1321">
        <v>0</v>
      </c>
      <c r="DP227" s="1321">
        <f t="shared" si="116"/>
        <v>0</v>
      </c>
      <c r="DQ227" s="1321">
        <f t="shared" si="117"/>
        <v>1416729.0038963635</v>
      </c>
      <c r="DR227" s="1321">
        <f t="shared" si="132"/>
        <v>8078383.3059112839</v>
      </c>
      <c r="DS227" s="1321"/>
      <c r="DT227" s="1321">
        <f t="shared" si="118"/>
        <v>8078383.3059112839</v>
      </c>
    </row>
    <row r="228" spans="1:124">
      <c r="A228" s="1310">
        <f t="shared" si="103"/>
        <v>226</v>
      </c>
      <c r="B228" s="1617"/>
      <c r="C228" s="1331"/>
      <c r="D228" s="1332" t="s">
        <v>2449</v>
      </c>
      <c r="E228" s="1333">
        <f>SUM(E220:E227)</f>
        <v>6907078717.0770798</v>
      </c>
      <c r="F228" s="1333">
        <f>SUM(F220:F227)</f>
        <v>393419854.26605636</v>
      </c>
      <c r="G228" s="1333">
        <f t="shared" ref="G228:BR228" si="133">SUM(G220:G227)</f>
        <v>0</v>
      </c>
      <c r="H228" s="1333">
        <f t="shared" si="133"/>
        <v>0</v>
      </c>
      <c r="I228" s="1333">
        <f t="shared" si="133"/>
        <v>0</v>
      </c>
      <c r="J228" s="1333">
        <f t="shared" si="133"/>
        <v>0</v>
      </c>
      <c r="K228" s="1333">
        <f t="shared" si="133"/>
        <v>0</v>
      </c>
      <c r="L228" s="1333">
        <f t="shared" si="133"/>
        <v>0</v>
      </c>
      <c r="M228" s="1333">
        <f t="shared" si="133"/>
        <v>0</v>
      </c>
      <c r="N228" s="1333">
        <f t="shared" si="133"/>
        <v>0</v>
      </c>
      <c r="O228" s="1333">
        <f t="shared" si="133"/>
        <v>0</v>
      </c>
      <c r="P228" s="1333">
        <f t="shared" si="133"/>
        <v>0</v>
      </c>
      <c r="Q228" s="1333">
        <f t="shared" si="133"/>
        <v>0</v>
      </c>
      <c r="R228" s="1333">
        <f t="shared" si="133"/>
        <v>0</v>
      </c>
      <c r="S228" s="1333">
        <f t="shared" si="133"/>
        <v>0</v>
      </c>
      <c r="T228" s="1333">
        <f t="shared" si="133"/>
        <v>0</v>
      </c>
      <c r="U228" s="1333">
        <f t="shared" si="133"/>
        <v>0</v>
      </c>
      <c r="V228" s="1333">
        <f t="shared" si="133"/>
        <v>0</v>
      </c>
      <c r="W228" s="1333">
        <f t="shared" si="133"/>
        <v>0</v>
      </c>
      <c r="X228" s="1333">
        <f t="shared" si="133"/>
        <v>0</v>
      </c>
      <c r="Y228" s="1333">
        <f t="shared" si="133"/>
        <v>0</v>
      </c>
      <c r="Z228" s="1333">
        <f t="shared" si="133"/>
        <v>0</v>
      </c>
      <c r="AA228" s="1333">
        <f t="shared" si="133"/>
        <v>0</v>
      </c>
      <c r="AB228" s="1333">
        <f t="shared" si="133"/>
        <v>0</v>
      </c>
      <c r="AC228" s="1333">
        <f t="shared" si="133"/>
        <v>0</v>
      </c>
      <c r="AD228" s="1333">
        <f t="shared" si="133"/>
        <v>0</v>
      </c>
      <c r="AE228" s="1333">
        <f t="shared" si="133"/>
        <v>0</v>
      </c>
      <c r="AF228" s="1333">
        <f t="shared" si="133"/>
        <v>0</v>
      </c>
      <c r="AG228" s="1333">
        <f t="shared" si="133"/>
        <v>0</v>
      </c>
      <c r="AH228" s="1333">
        <f t="shared" si="133"/>
        <v>0</v>
      </c>
      <c r="AI228" s="1333">
        <f t="shared" si="133"/>
        <v>0</v>
      </c>
      <c r="AJ228" s="1333">
        <f t="shared" si="133"/>
        <v>0</v>
      </c>
      <c r="AK228" s="1333">
        <f t="shared" si="133"/>
        <v>0</v>
      </c>
      <c r="AL228" s="1333">
        <f t="shared" si="133"/>
        <v>0</v>
      </c>
      <c r="AM228" s="1333">
        <f t="shared" si="133"/>
        <v>0</v>
      </c>
      <c r="AN228" s="1333">
        <f t="shared" si="133"/>
        <v>0</v>
      </c>
      <c r="AO228" s="1333">
        <f t="shared" si="133"/>
        <v>0</v>
      </c>
      <c r="AP228" s="1333">
        <f t="shared" si="133"/>
        <v>2661808.0401456668</v>
      </c>
      <c r="AQ228" s="1333">
        <f t="shared" si="133"/>
        <v>0</v>
      </c>
      <c r="AR228" s="1333">
        <f t="shared" si="133"/>
        <v>0</v>
      </c>
      <c r="AS228" s="1333">
        <f t="shared" si="133"/>
        <v>0</v>
      </c>
      <c r="AT228" s="1333">
        <f t="shared" si="133"/>
        <v>0</v>
      </c>
      <c r="AU228" s="1333">
        <f t="shared" si="133"/>
        <v>0</v>
      </c>
      <c r="AV228" s="1333">
        <f t="shared" si="133"/>
        <v>0</v>
      </c>
      <c r="AW228" s="1333">
        <f t="shared" si="133"/>
        <v>0</v>
      </c>
      <c r="AX228" s="1333">
        <f t="shared" si="133"/>
        <v>0</v>
      </c>
      <c r="AY228" s="1333">
        <f t="shared" si="133"/>
        <v>0</v>
      </c>
      <c r="AZ228" s="1333">
        <f t="shared" si="133"/>
        <v>0</v>
      </c>
      <c r="BA228" s="1333">
        <f t="shared" si="133"/>
        <v>0</v>
      </c>
      <c r="BB228" s="1333">
        <f t="shared" si="133"/>
        <v>0</v>
      </c>
      <c r="BC228" s="1333">
        <f t="shared" si="133"/>
        <v>-296825574.27257931</v>
      </c>
      <c r="BD228" s="1333">
        <f t="shared" si="133"/>
        <v>-49457131.536262572</v>
      </c>
      <c r="BE228" s="1333">
        <f t="shared" si="133"/>
        <v>-29244710.019220922</v>
      </c>
      <c r="BF228" s="1333">
        <f t="shared" si="133"/>
        <v>0</v>
      </c>
      <c r="BG228" s="1333">
        <f t="shared" si="133"/>
        <v>0</v>
      </c>
      <c r="BH228" s="1333">
        <f t="shared" si="133"/>
        <v>0</v>
      </c>
      <c r="BI228" s="1333">
        <f t="shared" si="133"/>
        <v>0</v>
      </c>
      <c r="BJ228" s="1333">
        <f t="shared" si="133"/>
        <v>0</v>
      </c>
      <c r="BK228" s="1333">
        <f t="shared" si="133"/>
        <v>-372865607.7879172</v>
      </c>
      <c r="BL228" s="1333">
        <f t="shared" si="133"/>
        <v>0</v>
      </c>
      <c r="BM228" s="1333">
        <f t="shared" si="133"/>
        <v>0</v>
      </c>
      <c r="BN228" s="1333">
        <f t="shared" si="133"/>
        <v>0</v>
      </c>
      <c r="BO228" s="1333">
        <f t="shared" si="133"/>
        <v>0</v>
      </c>
      <c r="BP228" s="1333">
        <f t="shared" si="133"/>
        <v>0</v>
      </c>
      <c r="BQ228" s="1333">
        <f t="shared" si="133"/>
        <v>0</v>
      </c>
      <c r="BR228" s="1333">
        <f t="shared" si="133"/>
        <v>0</v>
      </c>
      <c r="BS228" s="1333">
        <f t="shared" ref="BS228:DT228" si="134">SUM(BS220:BS227)</f>
        <v>0</v>
      </c>
      <c r="BT228" s="1333">
        <f t="shared" si="134"/>
        <v>0</v>
      </c>
      <c r="BU228" s="1333">
        <f t="shared" si="134"/>
        <v>0</v>
      </c>
      <c r="BV228" s="1333">
        <f t="shared" si="134"/>
        <v>0</v>
      </c>
      <c r="BW228" s="1333">
        <f t="shared" si="134"/>
        <v>0</v>
      </c>
      <c r="BX228" s="1333">
        <f t="shared" si="134"/>
        <v>0</v>
      </c>
      <c r="BY228" s="1333">
        <f t="shared" si="134"/>
        <v>0</v>
      </c>
      <c r="BZ228" s="1333">
        <f t="shared" si="134"/>
        <v>0</v>
      </c>
      <c r="CA228" s="1333">
        <f t="shared" si="134"/>
        <v>0</v>
      </c>
      <c r="CB228" s="1333">
        <f t="shared" si="134"/>
        <v>0</v>
      </c>
      <c r="CC228" s="1333">
        <f t="shared" si="134"/>
        <v>0</v>
      </c>
      <c r="CD228" s="1333">
        <f t="shared" si="134"/>
        <v>0</v>
      </c>
      <c r="CE228" s="1333">
        <f t="shared" si="134"/>
        <v>0</v>
      </c>
      <c r="CF228" s="1333">
        <f t="shared" si="134"/>
        <v>0</v>
      </c>
      <c r="CG228" s="1333">
        <f t="shared" si="134"/>
        <v>0</v>
      </c>
      <c r="CH228" s="1333">
        <f t="shared" si="134"/>
        <v>0</v>
      </c>
      <c r="CI228" s="1333">
        <f t="shared" si="134"/>
        <v>0</v>
      </c>
      <c r="CJ228" s="1333">
        <f t="shared" si="134"/>
        <v>0</v>
      </c>
      <c r="CK228" s="1333">
        <f t="shared" si="134"/>
        <v>0</v>
      </c>
      <c r="CL228" s="1333">
        <f t="shared" si="134"/>
        <v>0</v>
      </c>
      <c r="CM228" s="1333">
        <f t="shared" si="134"/>
        <v>0</v>
      </c>
      <c r="CN228" s="1333">
        <f t="shared" si="134"/>
        <v>0</v>
      </c>
      <c r="CO228" s="1333">
        <f t="shared" si="134"/>
        <v>0</v>
      </c>
      <c r="CP228" s="1333">
        <f t="shared" si="134"/>
        <v>0</v>
      </c>
      <c r="CQ228" s="1333">
        <f t="shared" si="134"/>
        <v>0</v>
      </c>
      <c r="CR228" s="1333">
        <f t="shared" si="134"/>
        <v>0</v>
      </c>
      <c r="CS228" s="1333">
        <f t="shared" si="134"/>
        <v>0</v>
      </c>
      <c r="CT228" s="1333">
        <f t="shared" si="134"/>
        <v>0</v>
      </c>
      <c r="CU228" s="1333">
        <f t="shared" si="134"/>
        <v>0</v>
      </c>
      <c r="CV228" s="1333">
        <f t="shared" si="134"/>
        <v>0</v>
      </c>
      <c r="CW228" s="1333">
        <f t="shared" si="134"/>
        <v>0</v>
      </c>
      <c r="CX228" s="1333">
        <f t="shared" si="134"/>
        <v>65622.008743594619</v>
      </c>
      <c r="CY228" s="1333">
        <f t="shared" si="134"/>
        <v>0</v>
      </c>
      <c r="CZ228" s="1333">
        <f t="shared" si="134"/>
        <v>0</v>
      </c>
      <c r="DA228" s="1333">
        <f t="shared" si="134"/>
        <v>0</v>
      </c>
      <c r="DB228" s="1333">
        <f t="shared" si="134"/>
        <v>0</v>
      </c>
      <c r="DC228" s="1333">
        <f t="shared" si="134"/>
        <v>0</v>
      </c>
      <c r="DD228" s="1333">
        <f t="shared" si="134"/>
        <v>0</v>
      </c>
      <c r="DE228" s="1333">
        <f t="shared" si="134"/>
        <v>0</v>
      </c>
      <c r="DF228" s="1333">
        <f t="shared" si="134"/>
        <v>0</v>
      </c>
      <c r="DG228" s="1333">
        <f t="shared" si="134"/>
        <v>42932.309309499804</v>
      </c>
      <c r="DH228" s="1333">
        <f t="shared" si="134"/>
        <v>0</v>
      </c>
      <c r="DI228" s="1333">
        <f t="shared" si="134"/>
        <v>0</v>
      </c>
      <c r="DJ228" s="1333">
        <f t="shared" si="134"/>
        <v>0</v>
      </c>
      <c r="DK228" s="1333">
        <f t="shared" si="134"/>
        <v>0</v>
      </c>
      <c r="DL228" s="1333">
        <f t="shared" si="134"/>
        <v>296825574.27257937</v>
      </c>
      <c r="DM228" s="1333">
        <f t="shared" si="134"/>
        <v>3762932.6721643554</v>
      </c>
      <c r="DN228" s="1333">
        <f t="shared" si="134"/>
        <v>4092535.5975975292</v>
      </c>
      <c r="DO228" s="1333">
        <f t="shared" si="134"/>
        <v>0</v>
      </c>
      <c r="DP228" s="1333">
        <f t="shared" si="134"/>
        <v>304789596.86039436</v>
      </c>
      <c r="DQ228" s="1333">
        <f t="shared" si="134"/>
        <v>-68076010.927522793</v>
      </c>
      <c r="DR228" s="1333">
        <f t="shared" si="134"/>
        <v>325343843.33853352</v>
      </c>
      <c r="DS228" s="1333">
        <f t="shared" si="134"/>
        <v>0</v>
      </c>
      <c r="DT228" s="1333">
        <f t="shared" si="134"/>
        <v>325343843.33853352</v>
      </c>
    </row>
    <row r="229" spans="1:124">
      <c r="A229" s="1310">
        <f t="shared" si="103"/>
        <v>227</v>
      </c>
      <c r="B229" s="1617"/>
      <c r="C229" s="1" t="s">
        <v>318</v>
      </c>
      <c r="D229" s="40">
        <v>320</v>
      </c>
      <c r="E229" s="1321">
        <v>0</v>
      </c>
      <c r="F229" s="1321">
        <v>0</v>
      </c>
      <c r="G229" s="1321">
        <v>0</v>
      </c>
      <c r="H229" s="1321">
        <v>0</v>
      </c>
      <c r="I229" s="1321">
        <v>0</v>
      </c>
      <c r="J229" s="1321">
        <v>0</v>
      </c>
      <c r="K229" s="1321">
        <v>0</v>
      </c>
      <c r="L229" s="1321">
        <v>0</v>
      </c>
      <c r="M229" s="1321">
        <v>0</v>
      </c>
      <c r="N229" s="1321">
        <v>0</v>
      </c>
      <c r="O229" s="1321">
        <v>0</v>
      </c>
      <c r="P229" s="1321">
        <v>0</v>
      </c>
      <c r="Q229" s="1321">
        <v>0</v>
      </c>
      <c r="R229" s="1321">
        <v>0</v>
      </c>
      <c r="S229" s="1321">
        <v>0</v>
      </c>
      <c r="T229" s="1321">
        <v>0</v>
      </c>
      <c r="U229" s="1321">
        <v>0</v>
      </c>
      <c r="V229" s="1321">
        <v>0</v>
      </c>
      <c r="W229" s="1321">
        <v>0</v>
      </c>
      <c r="X229" s="1321">
        <v>0</v>
      </c>
      <c r="Y229" s="1321">
        <v>0</v>
      </c>
      <c r="Z229" s="1321">
        <v>0</v>
      </c>
      <c r="AA229" s="1321">
        <v>0</v>
      </c>
      <c r="AB229" s="1321">
        <v>0</v>
      </c>
      <c r="AC229" s="1321">
        <v>0</v>
      </c>
      <c r="AD229" s="1321">
        <v>0</v>
      </c>
      <c r="AE229" s="1321">
        <v>0</v>
      </c>
      <c r="AF229" s="1321">
        <v>0</v>
      </c>
      <c r="AG229" s="1321">
        <v>0</v>
      </c>
      <c r="AH229" s="1321">
        <v>0</v>
      </c>
      <c r="AI229" s="1321">
        <v>0</v>
      </c>
      <c r="AJ229" s="1321">
        <v>0</v>
      </c>
      <c r="AK229" s="1321">
        <v>0</v>
      </c>
      <c r="AL229" s="1321">
        <v>0</v>
      </c>
      <c r="AM229" s="1321">
        <v>0</v>
      </c>
      <c r="AN229" s="1321">
        <v>0</v>
      </c>
      <c r="AO229" s="1321">
        <v>0</v>
      </c>
      <c r="AP229" s="1321">
        <v>0</v>
      </c>
      <c r="AQ229" s="1321">
        <v>0</v>
      </c>
      <c r="AR229" s="1321">
        <v>0</v>
      </c>
      <c r="AS229" s="1321">
        <v>0</v>
      </c>
      <c r="AT229" s="1321">
        <v>0</v>
      </c>
      <c r="AU229" s="1321">
        <v>0</v>
      </c>
      <c r="AV229" s="1321">
        <v>0</v>
      </c>
      <c r="AW229" s="1321">
        <v>0</v>
      </c>
      <c r="AX229" s="1321">
        <v>0</v>
      </c>
      <c r="AY229" s="1321">
        <v>0</v>
      </c>
      <c r="AZ229" s="1321">
        <v>0</v>
      </c>
      <c r="BA229" s="1321">
        <v>0</v>
      </c>
      <c r="BB229" s="1321">
        <v>0</v>
      </c>
      <c r="BC229" s="1321">
        <v>0</v>
      </c>
      <c r="BD229" s="1321">
        <v>0</v>
      </c>
      <c r="BE229" s="1321">
        <v>0</v>
      </c>
      <c r="BF229" s="1321">
        <v>0</v>
      </c>
      <c r="BG229" s="1321">
        <v>0</v>
      </c>
      <c r="BH229" s="1321">
        <v>0</v>
      </c>
      <c r="BI229" s="1321">
        <v>0</v>
      </c>
      <c r="BJ229" s="1321">
        <v>0</v>
      </c>
      <c r="BK229" s="1321">
        <f t="shared" si="115"/>
        <v>0</v>
      </c>
      <c r="BL229" s="1321">
        <v>0</v>
      </c>
      <c r="BM229" s="1321">
        <v>0</v>
      </c>
      <c r="BN229" s="1321">
        <v>0</v>
      </c>
      <c r="BO229" s="1321">
        <v>0</v>
      </c>
      <c r="BP229" s="1321">
        <v>0</v>
      </c>
      <c r="BQ229" s="1321">
        <v>0</v>
      </c>
      <c r="BR229" s="1321">
        <v>0</v>
      </c>
      <c r="BS229" s="1321">
        <v>0</v>
      </c>
      <c r="BT229" s="1321">
        <v>0</v>
      </c>
      <c r="BU229" s="1321">
        <v>0</v>
      </c>
      <c r="BV229" s="1321">
        <v>0</v>
      </c>
      <c r="BW229" s="1321">
        <v>0</v>
      </c>
      <c r="BX229" s="1321">
        <v>0</v>
      </c>
      <c r="BY229" s="1321">
        <v>0</v>
      </c>
      <c r="BZ229" s="1321">
        <v>0</v>
      </c>
      <c r="CA229" s="1321">
        <v>0</v>
      </c>
      <c r="CB229" s="1321">
        <v>0</v>
      </c>
      <c r="CC229" s="1321">
        <v>0</v>
      </c>
      <c r="CD229" s="1321">
        <v>0</v>
      </c>
      <c r="CE229" s="1321">
        <v>0</v>
      </c>
      <c r="CF229" s="1321">
        <v>0</v>
      </c>
      <c r="CG229" s="1321">
        <v>0</v>
      </c>
      <c r="CH229" s="1321">
        <v>0</v>
      </c>
      <c r="CI229" s="1321">
        <v>0</v>
      </c>
      <c r="CJ229" s="1321">
        <v>0</v>
      </c>
      <c r="CK229" s="1321">
        <v>0</v>
      </c>
      <c r="CL229" s="1321">
        <v>0</v>
      </c>
      <c r="CM229" s="1321">
        <v>0</v>
      </c>
      <c r="CN229" s="1321">
        <v>0</v>
      </c>
      <c r="CO229" s="1321">
        <v>0</v>
      </c>
      <c r="CP229" s="1321">
        <v>0</v>
      </c>
      <c r="CQ229" s="1321">
        <v>0</v>
      </c>
      <c r="CR229" s="1321">
        <v>0</v>
      </c>
      <c r="CS229" s="1321">
        <v>0</v>
      </c>
      <c r="CT229" s="1321">
        <v>0</v>
      </c>
      <c r="CU229" s="1321">
        <v>0</v>
      </c>
      <c r="CV229" s="1321">
        <v>0</v>
      </c>
      <c r="CW229" s="1321">
        <v>0</v>
      </c>
      <c r="CX229" s="1321">
        <v>0</v>
      </c>
      <c r="CY229" s="1321">
        <v>0</v>
      </c>
      <c r="CZ229" s="1321">
        <v>0</v>
      </c>
      <c r="DA229" s="1321">
        <v>0</v>
      </c>
      <c r="DB229" s="1321">
        <v>0</v>
      </c>
      <c r="DC229" s="1321">
        <v>0</v>
      </c>
      <c r="DD229" s="1321">
        <v>0</v>
      </c>
      <c r="DE229" s="1321">
        <v>0</v>
      </c>
      <c r="DF229" s="1321">
        <v>0</v>
      </c>
      <c r="DG229" s="1321">
        <v>0</v>
      </c>
      <c r="DH229" s="1321">
        <v>0</v>
      </c>
      <c r="DI229" s="1321">
        <v>0</v>
      </c>
      <c r="DJ229" s="1321">
        <v>0</v>
      </c>
      <c r="DK229" s="1321">
        <v>0</v>
      </c>
      <c r="DL229" s="1321">
        <v>0</v>
      </c>
      <c r="DM229" s="1321">
        <v>0</v>
      </c>
      <c r="DN229" s="1321">
        <v>0</v>
      </c>
      <c r="DO229" s="1321">
        <v>0</v>
      </c>
      <c r="DP229" s="1321">
        <f t="shared" si="116"/>
        <v>0</v>
      </c>
      <c r="DQ229" s="1321">
        <f t="shared" si="117"/>
        <v>0</v>
      </c>
      <c r="DR229" s="1321">
        <f t="shared" ref="DR229:DR235" si="135">F229+DQ229</f>
        <v>0</v>
      </c>
      <c r="DS229" s="1321"/>
      <c r="DT229" s="1321">
        <f t="shared" si="118"/>
        <v>0</v>
      </c>
    </row>
    <row r="230" spans="1:124">
      <c r="A230" s="1310">
        <f t="shared" si="103"/>
        <v>228</v>
      </c>
      <c r="B230" s="1617"/>
      <c r="C230" s="1" t="s">
        <v>319</v>
      </c>
      <c r="D230" s="40">
        <v>321</v>
      </c>
      <c r="E230" s="1321">
        <v>0</v>
      </c>
      <c r="F230" s="1321">
        <v>0</v>
      </c>
      <c r="G230" s="1321">
        <v>0</v>
      </c>
      <c r="H230" s="1321">
        <v>0</v>
      </c>
      <c r="I230" s="1321">
        <v>0</v>
      </c>
      <c r="J230" s="1321">
        <v>0</v>
      </c>
      <c r="K230" s="1321">
        <v>0</v>
      </c>
      <c r="L230" s="1321">
        <v>0</v>
      </c>
      <c r="M230" s="1321">
        <v>0</v>
      </c>
      <c r="N230" s="1321">
        <v>0</v>
      </c>
      <c r="O230" s="1321">
        <v>0</v>
      </c>
      <c r="P230" s="1321">
        <v>0</v>
      </c>
      <c r="Q230" s="1321">
        <v>0</v>
      </c>
      <c r="R230" s="1321">
        <v>0</v>
      </c>
      <c r="S230" s="1321">
        <v>0</v>
      </c>
      <c r="T230" s="1321">
        <v>0</v>
      </c>
      <c r="U230" s="1321">
        <v>0</v>
      </c>
      <c r="V230" s="1321">
        <v>0</v>
      </c>
      <c r="W230" s="1321">
        <v>0</v>
      </c>
      <c r="X230" s="1321">
        <v>0</v>
      </c>
      <c r="Y230" s="1321">
        <v>0</v>
      </c>
      <c r="Z230" s="1321">
        <v>0</v>
      </c>
      <c r="AA230" s="1321">
        <v>0</v>
      </c>
      <c r="AB230" s="1321">
        <v>0</v>
      </c>
      <c r="AC230" s="1321">
        <v>0</v>
      </c>
      <c r="AD230" s="1321">
        <v>0</v>
      </c>
      <c r="AE230" s="1321">
        <v>0</v>
      </c>
      <c r="AF230" s="1321">
        <v>0</v>
      </c>
      <c r="AG230" s="1321">
        <v>0</v>
      </c>
      <c r="AH230" s="1321">
        <v>0</v>
      </c>
      <c r="AI230" s="1321">
        <v>0</v>
      </c>
      <c r="AJ230" s="1321">
        <v>0</v>
      </c>
      <c r="AK230" s="1321">
        <v>0</v>
      </c>
      <c r="AL230" s="1321">
        <v>0</v>
      </c>
      <c r="AM230" s="1321">
        <v>0</v>
      </c>
      <c r="AN230" s="1321">
        <v>0</v>
      </c>
      <c r="AO230" s="1321">
        <v>0</v>
      </c>
      <c r="AP230" s="1321">
        <v>0</v>
      </c>
      <c r="AQ230" s="1321">
        <v>0</v>
      </c>
      <c r="AR230" s="1321">
        <v>0</v>
      </c>
      <c r="AS230" s="1321">
        <v>0</v>
      </c>
      <c r="AT230" s="1321">
        <v>0</v>
      </c>
      <c r="AU230" s="1321">
        <v>0</v>
      </c>
      <c r="AV230" s="1321">
        <v>0</v>
      </c>
      <c r="AW230" s="1321">
        <v>0</v>
      </c>
      <c r="AX230" s="1321">
        <v>0</v>
      </c>
      <c r="AY230" s="1321">
        <v>0</v>
      </c>
      <c r="AZ230" s="1321">
        <v>0</v>
      </c>
      <c r="BA230" s="1321">
        <v>0</v>
      </c>
      <c r="BB230" s="1321">
        <v>0</v>
      </c>
      <c r="BC230" s="1321">
        <v>0</v>
      </c>
      <c r="BD230" s="1321">
        <v>0</v>
      </c>
      <c r="BE230" s="1321">
        <v>0</v>
      </c>
      <c r="BF230" s="1321">
        <v>0</v>
      </c>
      <c r="BG230" s="1321">
        <v>0</v>
      </c>
      <c r="BH230" s="1321">
        <v>0</v>
      </c>
      <c r="BI230" s="1321">
        <v>0</v>
      </c>
      <c r="BJ230" s="1321">
        <v>0</v>
      </c>
      <c r="BK230" s="1321">
        <f t="shared" si="115"/>
        <v>0</v>
      </c>
      <c r="BL230" s="1321">
        <v>0</v>
      </c>
      <c r="BM230" s="1321">
        <v>0</v>
      </c>
      <c r="BN230" s="1321">
        <v>0</v>
      </c>
      <c r="BO230" s="1321">
        <v>0</v>
      </c>
      <c r="BP230" s="1321">
        <v>0</v>
      </c>
      <c r="BQ230" s="1321">
        <v>0</v>
      </c>
      <c r="BR230" s="1321">
        <v>0</v>
      </c>
      <c r="BS230" s="1321">
        <v>0</v>
      </c>
      <c r="BT230" s="1321">
        <v>0</v>
      </c>
      <c r="BU230" s="1321">
        <v>0</v>
      </c>
      <c r="BV230" s="1321">
        <v>0</v>
      </c>
      <c r="BW230" s="1321">
        <v>0</v>
      </c>
      <c r="BX230" s="1321">
        <v>0</v>
      </c>
      <c r="BY230" s="1321">
        <v>0</v>
      </c>
      <c r="BZ230" s="1321">
        <v>0</v>
      </c>
      <c r="CA230" s="1321">
        <v>0</v>
      </c>
      <c r="CB230" s="1321">
        <v>0</v>
      </c>
      <c r="CC230" s="1321">
        <v>0</v>
      </c>
      <c r="CD230" s="1321">
        <v>0</v>
      </c>
      <c r="CE230" s="1321">
        <v>0</v>
      </c>
      <c r="CF230" s="1321">
        <v>0</v>
      </c>
      <c r="CG230" s="1321">
        <v>0</v>
      </c>
      <c r="CH230" s="1321">
        <v>0</v>
      </c>
      <c r="CI230" s="1321">
        <v>0</v>
      </c>
      <c r="CJ230" s="1321">
        <v>0</v>
      </c>
      <c r="CK230" s="1321">
        <v>0</v>
      </c>
      <c r="CL230" s="1321">
        <v>0</v>
      </c>
      <c r="CM230" s="1321">
        <v>0</v>
      </c>
      <c r="CN230" s="1321">
        <v>0</v>
      </c>
      <c r="CO230" s="1321">
        <v>0</v>
      </c>
      <c r="CP230" s="1321">
        <v>0</v>
      </c>
      <c r="CQ230" s="1321">
        <v>0</v>
      </c>
      <c r="CR230" s="1321">
        <v>0</v>
      </c>
      <c r="CS230" s="1321">
        <v>0</v>
      </c>
      <c r="CT230" s="1321">
        <v>0</v>
      </c>
      <c r="CU230" s="1321">
        <v>0</v>
      </c>
      <c r="CV230" s="1321">
        <v>0</v>
      </c>
      <c r="CW230" s="1321">
        <v>0</v>
      </c>
      <c r="CX230" s="1321">
        <v>0</v>
      </c>
      <c r="CY230" s="1321">
        <v>0</v>
      </c>
      <c r="CZ230" s="1321">
        <v>0</v>
      </c>
      <c r="DA230" s="1321">
        <v>0</v>
      </c>
      <c r="DB230" s="1321">
        <v>0</v>
      </c>
      <c r="DC230" s="1321">
        <v>0</v>
      </c>
      <c r="DD230" s="1321">
        <v>0</v>
      </c>
      <c r="DE230" s="1321">
        <v>0</v>
      </c>
      <c r="DF230" s="1321">
        <v>0</v>
      </c>
      <c r="DG230" s="1321">
        <v>0</v>
      </c>
      <c r="DH230" s="1321">
        <v>0</v>
      </c>
      <c r="DI230" s="1321">
        <v>0</v>
      </c>
      <c r="DJ230" s="1321">
        <v>0</v>
      </c>
      <c r="DK230" s="1321">
        <v>0</v>
      </c>
      <c r="DL230" s="1321">
        <v>0</v>
      </c>
      <c r="DM230" s="1321">
        <v>0</v>
      </c>
      <c r="DN230" s="1321">
        <v>0</v>
      </c>
      <c r="DO230" s="1321">
        <v>0</v>
      </c>
      <c r="DP230" s="1321">
        <f t="shared" si="116"/>
        <v>0</v>
      </c>
      <c r="DQ230" s="1321">
        <f t="shared" si="117"/>
        <v>0</v>
      </c>
      <c r="DR230" s="1321">
        <f t="shared" si="135"/>
        <v>0</v>
      </c>
      <c r="DS230" s="1321"/>
      <c r="DT230" s="1321">
        <f t="shared" si="118"/>
        <v>0</v>
      </c>
    </row>
    <row r="231" spans="1:124">
      <c r="A231" s="1310">
        <f t="shared" si="103"/>
        <v>229</v>
      </c>
      <c r="B231" s="1617"/>
      <c r="C231" s="1" t="s">
        <v>327</v>
      </c>
      <c r="D231" s="40">
        <v>322</v>
      </c>
      <c r="E231" s="1321">
        <v>0</v>
      </c>
      <c r="F231" s="1321">
        <v>0</v>
      </c>
      <c r="G231" s="1321">
        <v>0</v>
      </c>
      <c r="H231" s="1321">
        <v>0</v>
      </c>
      <c r="I231" s="1321">
        <v>0</v>
      </c>
      <c r="J231" s="1321">
        <v>0</v>
      </c>
      <c r="K231" s="1321">
        <v>0</v>
      </c>
      <c r="L231" s="1321">
        <v>0</v>
      </c>
      <c r="M231" s="1321">
        <v>0</v>
      </c>
      <c r="N231" s="1321">
        <v>0</v>
      </c>
      <c r="O231" s="1321">
        <v>0</v>
      </c>
      <c r="P231" s="1321">
        <v>0</v>
      </c>
      <c r="Q231" s="1321">
        <v>0</v>
      </c>
      <c r="R231" s="1321">
        <v>0</v>
      </c>
      <c r="S231" s="1321">
        <v>0</v>
      </c>
      <c r="T231" s="1321">
        <v>0</v>
      </c>
      <c r="U231" s="1321">
        <v>0</v>
      </c>
      <c r="V231" s="1321">
        <v>0</v>
      </c>
      <c r="W231" s="1321">
        <v>0</v>
      </c>
      <c r="X231" s="1321">
        <v>0</v>
      </c>
      <c r="Y231" s="1321">
        <v>0</v>
      </c>
      <c r="Z231" s="1321">
        <v>0</v>
      </c>
      <c r="AA231" s="1321">
        <v>0</v>
      </c>
      <c r="AB231" s="1321">
        <v>0</v>
      </c>
      <c r="AC231" s="1321">
        <v>0</v>
      </c>
      <c r="AD231" s="1321">
        <v>0</v>
      </c>
      <c r="AE231" s="1321">
        <v>0</v>
      </c>
      <c r="AF231" s="1321">
        <v>0</v>
      </c>
      <c r="AG231" s="1321">
        <v>0</v>
      </c>
      <c r="AH231" s="1321">
        <v>0</v>
      </c>
      <c r="AI231" s="1321">
        <v>0</v>
      </c>
      <c r="AJ231" s="1321">
        <v>0</v>
      </c>
      <c r="AK231" s="1321">
        <v>0</v>
      </c>
      <c r="AL231" s="1321">
        <v>0</v>
      </c>
      <c r="AM231" s="1321">
        <v>0</v>
      </c>
      <c r="AN231" s="1321">
        <v>0</v>
      </c>
      <c r="AO231" s="1321">
        <v>0</v>
      </c>
      <c r="AP231" s="1321">
        <v>0</v>
      </c>
      <c r="AQ231" s="1321">
        <v>0</v>
      </c>
      <c r="AR231" s="1321">
        <v>0</v>
      </c>
      <c r="AS231" s="1321">
        <v>0</v>
      </c>
      <c r="AT231" s="1321">
        <v>0</v>
      </c>
      <c r="AU231" s="1321">
        <v>0</v>
      </c>
      <c r="AV231" s="1321">
        <v>0</v>
      </c>
      <c r="AW231" s="1321">
        <v>0</v>
      </c>
      <c r="AX231" s="1321">
        <v>0</v>
      </c>
      <c r="AY231" s="1321">
        <v>0</v>
      </c>
      <c r="AZ231" s="1321">
        <v>0</v>
      </c>
      <c r="BA231" s="1321">
        <v>0</v>
      </c>
      <c r="BB231" s="1321">
        <v>0</v>
      </c>
      <c r="BC231" s="1321">
        <v>0</v>
      </c>
      <c r="BD231" s="1321">
        <v>0</v>
      </c>
      <c r="BE231" s="1321">
        <v>0</v>
      </c>
      <c r="BF231" s="1321">
        <v>0</v>
      </c>
      <c r="BG231" s="1321">
        <v>0</v>
      </c>
      <c r="BH231" s="1321">
        <v>0</v>
      </c>
      <c r="BI231" s="1321">
        <v>0</v>
      </c>
      <c r="BJ231" s="1321">
        <v>0</v>
      </c>
      <c r="BK231" s="1321">
        <f t="shared" si="115"/>
        <v>0</v>
      </c>
      <c r="BL231" s="1321">
        <v>0</v>
      </c>
      <c r="BM231" s="1321">
        <v>0</v>
      </c>
      <c r="BN231" s="1321">
        <v>0</v>
      </c>
      <c r="BO231" s="1321">
        <v>0</v>
      </c>
      <c r="BP231" s="1321">
        <v>0</v>
      </c>
      <c r="BQ231" s="1321">
        <v>0</v>
      </c>
      <c r="BR231" s="1321">
        <v>0</v>
      </c>
      <c r="BS231" s="1321">
        <v>0</v>
      </c>
      <c r="BT231" s="1321">
        <v>0</v>
      </c>
      <c r="BU231" s="1321">
        <v>0</v>
      </c>
      <c r="BV231" s="1321">
        <v>0</v>
      </c>
      <c r="BW231" s="1321">
        <v>0</v>
      </c>
      <c r="BX231" s="1321">
        <v>0</v>
      </c>
      <c r="BY231" s="1321">
        <v>0</v>
      </c>
      <c r="BZ231" s="1321">
        <v>0</v>
      </c>
      <c r="CA231" s="1321">
        <v>0</v>
      </c>
      <c r="CB231" s="1321">
        <v>0</v>
      </c>
      <c r="CC231" s="1321">
        <v>0</v>
      </c>
      <c r="CD231" s="1321">
        <v>0</v>
      </c>
      <c r="CE231" s="1321">
        <v>0</v>
      </c>
      <c r="CF231" s="1321">
        <v>0</v>
      </c>
      <c r="CG231" s="1321">
        <v>0</v>
      </c>
      <c r="CH231" s="1321">
        <v>0</v>
      </c>
      <c r="CI231" s="1321">
        <v>0</v>
      </c>
      <c r="CJ231" s="1321">
        <v>0</v>
      </c>
      <c r="CK231" s="1321">
        <v>0</v>
      </c>
      <c r="CL231" s="1321">
        <v>0</v>
      </c>
      <c r="CM231" s="1321">
        <v>0</v>
      </c>
      <c r="CN231" s="1321">
        <v>0</v>
      </c>
      <c r="CO231" s="1321">
        <v>0</v>
      </c>
      <c r="CP231" s="1321">
        <v>0</v>
      </c>
      <c r="CQ231" s="1321">
        <v>0</v>
      </c>
      <c r="CR231" s="1321">
        <v>0</v>
      </c>
      <c r="CS231" s="1321">
        <v>0</v>
      </c>
      <c r="CT231" s="1321">
        <v>0</v>
      </c>
      <c r="CU231" s="1321">
        <v>0</v>
      </c>
      <c r="CV231" s="1321">
        <v>0</v>
      </c>
      <c r="CW231" s="1321">
        <v>0</v>
      </c>
      <c r="CX231" s="1321">
        <v>0</v>
      </c>
      <c r="CY231" s="1321">
        <v>0</v>
      </c>
      <c r="CZ231" s="1321">
        <v>0</v>
      </c>
      <c r="DA231" s="1321">
        <v>0</v>
      </c>
      <c r="DB231" s="1321">
        <v>0</v>
      </c>
      <c r="DC231" s="1321">
        <v>0</v>
      </c>
      <c r="DD231" s="1321">
        <v>0</v>
      </c>
      <c r="DE231" s="1321">
        <v>0</v>
      </c>
      <c r="DF231" s="1321">
        <v>0</v>
      </c>
      <c r="DG231" s="1321">
        <v>0</v>
      </c>
      <c r="DH231" s="1321">
        <v>0</v>
      </c>
      <c r="DI231" s="1321">
        <v>0</v>
      </c>
      <c r="DJ231" s="1321">
        <v>0</v>
      </c>
      <c r="DK231" s="1321">
        <v>0</v>
      </c>
      <c r="DL231" s="1321">
        <v>0</v>
      </c>
      <c r="DM231" s="1321">
        <v>0</v>
      </c>
      <c r="DN231" s="1321">
        <v>0</v>
      </c>
      <c r="DO231" s="1321">
        <v>0</v>
      </c>
      <c r="DP231" s="1321">
        <f t="shared" si="116"/>
        <v>0</v>
      </c>
      <c r="DQ231" s="1321">
        <f t="shared" si="117"/>
        <v>0</v>
      </c>
      <c r="DR231" s="1321">
        <f t="shared" si="135"/>
        <v>0</v>
      </c>
      <c r="DS231" s="1321"/>
      <c r="DT231" s="1321">
        <f t="shared" si="118"/>
        <v>0</v>
      </c>
    </row>
    <row r="232" spans="1:124">
      <c r="A232" s="1310">
        <f t="shared" si="103"/>
        <v>230</v>
      </c>
      <c r="B232" s="1617"/>
      <c r="C232" s="1" t="s">
        <v>321</v>
      </c>
      <c r="D232" s="40">
        <v>323</v>
      </c>
      <c r="E232" s="1321">
        <v>0</v>
      </c>
      <c r="F232" s="1321">
        <v>0</v>
      </c>
      <c r="G232" s="1321">
        <v>0</v>
      </c>
      <c r="H232" s="1321">
        <v>0</v>
      </c>
      <c r="I232" s="1321">
        <v>0</v>
      </c>
      <c r="J232" s="1321">
        <v>0</v>
      </c>
      <c r="K232" s="1321">
        <v>0</v>
      </c>
      <c r="L232" s="1321">
        <v>0</v>
      </c>
      <c r="M232" s="1321">
        <v>0</v>
      </c>
      <c r="N232" s="1321">
        <v>0</v>
      </c>
      <c r="O232" s="1321">
        <v>0</v>
      </c>
      <c r="P232" s="1321">
        <v>0</v>
      </c>
      <c r="Q232" s="1321">
        <v>0</v>
      </c>
      <c r="R232" s="1321">
        <v>0</v>
      </c>
      <c r="S232" s="1321">
        <v>0</v>
      </c>
      <c r="T232" s="1321">
        <v>0</v>
      </c>
      <c r="U232" s="1321">
        <v>0</v>
      </c>
      <c r="V232" s="1321">
        <v>0</v>
      </c>
      <c r="W232" s="1321">
        <v>0</v>
      </c>
      <c r="X232" s="1321">
        <v>0</v>
      </c>
      <c r="Y232" s="1321">
        <v>0</v>
      </c>
      <c r="Z232" s="1321">
        <v>0</v>
      </c>
      <c r="AA232" s="1321">
        <v>0</v>
      </c>
      <c r="AB232" s="1321">
        <v>0</v>
      </c>
      <c r="AC232" s="1321">
        <v>0</v>
      </c>
      <c r="AD232" s="1321">
        <v>0</v>
      </c>
      <c r="AE232" s="1321">
        <v>0</v>
      </c>
      <c r="AF232" s="1321">
        <v>0</v>
      </c>
      <c r="AG232" s="1321">
        <v>0</v>
      </c>
      <c r="AH232" s="1321">
        <v>0</v>
      </c>
      <c r="AI232" s="1321">
        <v>0</v>
      </c>
      <c r="AJ232" s="1321">
        <v>0</v>
      </c>
      <c r="AK232" s="1321">
        <v>0</v>
      </c>
      <c r="AL232" s="1321">
        <v>0</v>
      </c>
      <c r="AM232" s="1321">
        <v>0</v>
      </c>
      <c r="AN232" s="1321">
        <v>0</v>
      </c>
      <c r="AO232" s="1321">
        <v>0</v>
      </c>
      <c r="AP232" s="1321">
        <v>0</v>
      </c>
      <c r="AQ232" s="1321">
        <v>0</v>
      </c>
      <c r="AR232" s="1321">
        <v>0</v>
      </c>
      <c r="AS232" s="1321">
        <v>0</v>
      </c>
      <c r="AT232" s="1321">
        <v>0</v>
      </c>
      <c r="AU232" s="1321">
        <v>0</v>
      </c>
      <c r="AV232" s="1321">
        <v>0</v>
      </c>
      <c r="AW232" s="1321">
        <v>0</v>
      </c>
      <c r="AX232" s="1321">
        <v>0</v>
      </c>
      <c r="AY232" s="1321">
        <v>0</v>
      </c>
      <c r="AZ232" s="1321">
        <v>0</v>
      </c>
      <c r="BA232" s="1321">
        <v>0</v>
      </c>
      <c r="BB232" s="1321">
        <v>0</v>
      </c>
      <c r="BC232" s="1321">
        <v>0</v>
      </c>
      <c r="BD232" s="1321">
        <v>0</v>
      </c>
      <c r="BE232" s="1321">
        <v>0</v>
      </c>
      <c r="BF232" s="1321">
        <v>0</v>
      </c>
      <c r="BG232" s="1321">
        <v>0</v>
      </c>
      <c r="BH232" s="1321">
        <v>0</v>
      </c>
      <c r="BI232" s="1321">
        <v>0</v>
      </c>
      <c r="BJ232" s="1321">
        <v>0</v>
      </c>
      <c r="BK232" s="1321">
        <f t="shared" si="115"/>
        <v>0</v>
      </c>
      <c r="BL232" s="1321">
        <v>0</v>
      </c>
      <c r="BM232" s="1321">
        <v>0</v>
      </c>
      <c r="BN232" s="1321">
        <v>0</v>
      </c>
      <c r="BO232" s="1321">
        <v>0</v>
      </c>
      <c r="BP232" s="1321">
        <v>0</v>
      </c>
      <c r="BQ232" s="1321">
        <v>0</v>
      </c>
      <c r="BR232" s="1321">
        <v>0</v>
      </c>
      <c r="BS232" s="1321">
        <v>0</v>
      </c>
      <c r="BT232" s="1321">
        <v>0</v>
      </c>
      <c r="BU232" s="1321">
        <v>0</v>
      </c>
      <c r="BV232" s="1321">
        <v>0</v>
      </c>
      <c r="BW232" s="1321">
        <v>0</v>
      </c>
      <c r="BX232" s="1321">
        <v>0</v>
      </c>
      <c r="BY232" s="1321">
        <v>0</v>
      </c>
      <c r="BZ232" s="1321">
        <v>0</v>
      </c>
      <c r="CA232" s="1321">
        <v>0</v>
      </c>
      <c r="CB232" s="1321">
        <v>0</v>
      </c>
      <c r="CC232" s="1321">
        <v>0</v>
      </c>
      <c r="CD232" s="1321">
        <v>0</v>
      </c>
      <c r="CE232" s="1321">
        <v>0</v>
      </c>
      <c r="CF232" s="1321">
        <v>0</v>
      </c>
      <c r="CG232" s="1321">
        <v>0</v>
      </c>
      <c r="CH232" s="1321">
        <v>0</v>
      </c>
      <c r="CI232" s="1321">
        <v>0</v>
      </c>
      <c r="CJ232" s="1321">
        <v>0</v>
      </c>
      <c r="CK232" s="1321">
        <v>0</v>
      </c>
      <c r="CL232" s="1321">
        <v>0</v>
      </c>
      <c r="CM232" s="1321">
        <v>0</v>
      </c>
      <c r="CN232" s="1321">
        <v>0</v>
      </c>
      <c r="CO232" s="1321">
        <v>0</v>
      </c>
      <c r="CP232" s="1321">
        <v>0</v>
      </c>
      <c r="CQ232" s="1321">
        <v>0</v>
      </c>
      <c r="CR232" s="1321">
        <v>0</v>
      </c>
      <c r="CS232" s="1321">
        <v>0</v>
      </c>
      <c r="CT232" s="1321">
        <v>0</v>
      </c>
      <c r="CU232" s="1321">
        <v>0</v>
      </c>
      <c r="CV232" s="1321">
        <v>0</v>
      </c>
      <c r="CW232" s="1321">
        <v>0</v>
      </c>
      <c r="CX232" s="1321">
        <v>0</v>
      </c>
      <c r="CY232" s="1321">
        <v>0</v>
      </c>
      <c r="CZ232" s="1321">
        <v>0</v>
      </c>
      <c r="DA232" s="1321">
        <v>0</v>
      </c>
      <c r="DB232" s="1321">
        <v>0</v>
      </c>
      <c r="DC232" s="1321">
        <v>0</v>
      </c>
      <c r="DD232" s="1321">
        <v>0</v>
      </c>
      <c r="DE232" s="1321">
        <v>0</v>
      </c>
      <c r="DF232" s="1321">
        <v>0</v>
      </c>
      <c r="DG232" s="1321">
        <v>0</v>
      </c>
      <c r="DH232" s="1321">
        <v>0</v>
      </c>
      <c r="DI232" s="1321">
        <v>0</v>
      </c>
      <c r="DJ232" s="1321">
        <v>0</v>
      </c>
      <c r="DK232" s="1321">
        <v>0</v>
      </c>
      <c r="DL232" s="1321">
        <v>0</v>
      </c>
      <c r="DM232" s="1321">
        <v>0</v>
      </c>
      <c r="DN232" s="1321">
        <v>0</v>
      </c>
      <c r="DO232" s="1321">
        <v>0</v>
      </c>
      <c r="DP232" s="1321">
        <f t="shared" si="116"/>
        <v>0</v>
      </c>
      <c r="DQ232" s="1321">
        <f t="shared" si="117"/>
        <v>0</v>
      </c>
      <c r="DR232" s="1321">
        <f t="shared" si="135"/>
        <v>0</v>
      </c>
      <c r="DS232" s="1321"/>
      <c r="DT232" s="1321">
        <f t="shared" si="118"/>
        <v>0</v>
      </c>
    </row>
    <row r="233" spans="1:124">
      <c r="A233" s="1310">
        <f t="shared" si="103"/>
        <v>231</v>
      </c>
      <c r="B233" s="1617"/>
      <c r="C233" s="1" t="s">
        <v>318</v>
      </c>
      <c r="D233" s="40">
        <v>324</v>
      </c>
      <c r="E233" s="1321">
        <v>0</v>
      </c>
      <c r="F233" s="1321">
        <v>0</v>
      </c>
      <c r="G233" s="1321">
        <v>0</v>
      </c>
      <c r="H233" s="1321">
        <v>0</v>
      </c>
      <c r="I233" s="1321">
        <v>0</v>
      </c>
      <c r="J233" s="1321">
        <v>0</v>
      </c>
      <c r="K233" s="1321">
        <v>0</v>
      </c>
      <c r="L233" s="1321">
        <v>0</v>
      </c>
      <c r="M233" s="1321">
        <v>0</v>
      </c>
      <c r="N233" s="1321">
        <v>0</v>
      </c>
      <c r="O233" s="1321">
        <v>0</v>
      </c>
      <c r="P233" s="1321">
        <v>0</v>
      </c>
      <c r="Q233" s="1321">
        <v>0</v>
      </c>
      <c r="R233" s="1321">
        <v>0</v>
      </c>
      <c r="S233" s="1321">
        <v>0</v>
      </c>
      <c r="T233" s="1321">
        <v>0</v>
      </c>
      <c r="U233" s="1321">
        <v>0</v>
      </c>
      <c r="V233" s="1321">
        <v>0</v>
      </c>
      <c r="W233" s="1321">
        <v>0</v>
      </c>
      <c r="X233" s="1321">
        <v>0</v>
      </c>
      <c r="Y233" s="1321">
        <v>0</v>
      </c>
      <c r="Z233" s="1321">
        <v>0</v>
      </c>
      <c r="AA233" s="1321">
        <v>0</v>
      </c>
      <c r="AB233" s="1321">
        <v>0</v>
      </c>
      <c r="AC233" s="1321">
        <v>0</v>
      </c>
      <c r="AD233" s="1321">
        <v>0</v>
      </c>
      <c r="AE233" s="1321">
        <v>0</v>
      </c>
      <c r="AF233" s="1321">
        <v>0</v>
      </c>
      <c r="AG233" s="1321">
        <v>0</v>
      </c>
      <c r="AH233" s="1321">
        <v>0</v>
      </c>
      <c r="AI233" s="1321">
        <v>0</v>
      </c>
      <c r="AJ233" s="1321">
        <v>0</v>
      </c>
      <c r="AK233" s="1321">
        <v>0</v>
      </c>
      <c r="AL233" s="1321">
        <v>0</v>
      </c>
      <c r="AM233" s="1321">
        <v>0</v>
      </c>
      <c r="AN233" s="1321">
        <v>0</v>
      </c>
      <c r="AO233" s="1321">
        <v>0</v>
      </c>
      <c r="AP233" s="1321">
        <v>0</v>
      </c>
      <c r="AQ233" s="1321">
        <v>0</v>
      </c>
      <c r="AR233" s="1321">
        <v>0</v>
      </c>
      <c r="AS233" s="1321">
        <v>0</v>
      </c>
      <c r="AT233" s="1321">
        <v>0</v>
      </c>
      <c r="AU233" s="1321">
        <v>0</v>
      </c>
      <c r="AV233" s="1321">
        <v>0</v>
      </c>
      <c r="AW233" s="1321">
        <v>0</v>
      </c>
      <c r="AX233" s="1321">
        <v>0</v>
      </c>
      <c r="AY233" s="1321">
        <v>0</v>
      </c>
      <c r="AZ233" s="1321">
        <v>0</v>
      </c>
      <c r="BA233" s="1321">
        <v>0</v>
      </c>
      <c r="BB233" s="1321">
        <v>0</v>
      </c>
      <c r="BC233" s="1321">
        <v>0</v>
      </c>
      <c r="BD233" s="1321">
        <v>0</v>
      </c>
      <c r="BE233" s="1321">
        <v>0</v>
      </c>
      <c r="BF233" s="1321">
        <v>0</v>
      </c>
      <c r="BG233" s="1321">
        <v>0</v>
      </c>
      <c r="BH233" s="1321">
        <v>0</v>
      </c>
      <c r="BI233" s="1321">
        <v>0</v>
      </c>
      <c r="BJ233" s="1321">
        <v>0</v>
      </c>
      <c r="BK233" s="1321">
        <f t="shared" si="115"/>
        <v>0</v>
      </c>
      <c r="BL233" s="1321">
        <v>0</v>
      </c>
      <c r="BM233" s="1321">
        <v>0</v>
      </c>
      <c r="BN233" s="1321">
        <v>0</v>
      </c>
      <c r="BO233" s="1321">
        <v>0</v>
      </c>
      <c r="BP233" s="1321">
        <v>0</v>
      </c>
      <c r="BQ233" s="1321">
        <v>0</v>
      </c>
      <c r="BR233" s="1321">
        <v>0</v>
      </c>
      <c r="BS233" s="1321">
        <v>0</v>
      </c>
      <c r="BT233" s="1321">
        <v>0</v>
      </c>
      <c r="BU233" s="1321">
        <v>0</v>
      </c>
      <c r="BV233" s="1321">
        <v>0</v>
      </c>
      <c r="BW233" s="1321">
        <v>0</v>
      </c>
      <c r="BX233" s="1321">
        <v>0</v>
      </c>
      <c r="BY233" s="1321">
        <v>0</v>
      </c>
      <c r="BZ233" s="1321">
        <v>0</v>
      </c>
      <c r="CA233" s="1321">
        <v>0</v>
      </c>
      <c r="CB233" s="1321">
        <v>0</v>
      </c>
      <c r="CC233" s="1321">
        <v>0</v>
      </c>
      <c r="CD233" s="1321">
        <v>0</v>
      </c>
      <c r="CE233" s="1321">
        <v>0</v>
      </c>
      <c r="CF233" s="1321">
        <v>0</v>
      </c>
      <c r="CG233" s="1321">
        <v>0</v>
      </c>
      <c r="CH233" s="1321">
        <v>0</v>
      </c>
      <c r="CI233" s="1321">
        <v>0</v>
      </c>
      <c r="CJ233" s="1321">
        <v>0</v>
      </c>
      <c r="CK233" s="1321">
        <v>0</v>
      </c>
      <c r="CL233" s="1321">
        <v>0</v>
      </c>
      <c r="CM233" s="1321">
        <v>0</v>
      </c>
      <c r="CN233" s="1321">
        <v>0</v>
      </c>
      <c r="CO233" s="1321">
        <v>0</v>
      </c>
      <c r="CP233" s="1321">
        <v>0</v>
      </c>
      <c r="CQ233" s="1321">
        <v>0</v>
      </c>
      <c r="CR233" s="1321">
        <v>0</v>
      </c>
      <c r="CS233" s="1321">
        <v>0</v>
      </c>
      <c r="CT233" s="1321">
        <v>0</v>
      </c>
      <c r="CU233" s="1321">
        <v>0</v>
      </c>
      <c r="CV233" s="1321">
        <v>0</v>
      </c>
      <c r="CW233" s="1321">
        <v>0</v>
      </c>
      <c r="CX233" s="1321">
        <v>0</v>
      </c>
      <c r="CY233" s="1321">
        <v>0</v>
      </c>
      <c r="CZ233" s="1321">
        <v>0</v>
      </c>
      <c r="DA233" s="1321">
        <v>0</v>
      </c>
      <c r="DB233" s="1321">
        <v>0</v>
      </c>
      <c r="DC233" s="1321">
        <v>0</v>
      </c>
      <c r="DD233" s="1321">
        <v>0</v>
      </c>
      <c r="DE233" s="1321">
        <v>0</v>
      </c>
      <c r="DF233" s="1321">
        <v>0</v>
      </c>
      <c r="DG233" s="1321">
        <v>0</v>
      </c>
      <c r="DH233" s="1321">
        <v>0</v>
      </c>
      <c r="DI233" s="1321">
        <v>0</v>
      </c>
      <c r="DJ233" s="1321">
        <v>0</v>
      </c>
      <c r="DK233" s="1321">
        <v>0</v>
      </c>
      <c r="DL233" s="1321">
        <v>0</v>
      </c>
      <c r="DM233" s="1321">
        <v>0</v>
      </c>
      <c r="DN233" s="1321">
        <v>0</v>
      </c>
      <c r="DO233" s="1321">
        <v>0</v>
      </c>
      <c r="DP233" s="1321">
        <f t="shared" si="116"/>
        <v>0</v>
      </c>
      <c r="DQ233" s="1321">
        <f t="shared" si="117"/>
        <v>0</v>
      </c>
      <c r="DR233" s="1321">
        <f t="shared" si="135"/>
        <v>0</v>
      </c>
      <c r="DS233" s="1321"/>
      <c r="DT233" s="1321">
        <f t="shared" si="118"/>
        <v>0</v>
      </c>
    </row>
    <row r="234" spans="1:124">
      <c r="A234" s="1310">
        <f t="shared" si="103"/>
        <v>232</v>
      </c>
      <c r="B234" s="1617"/>
      <c r="C234" s="1" t="s">
        <v>328</v>
      </c>
      <c r="D234" s="40">
        <v>325</v>
      </c>
      <c r="E234" s="1321">
        <v>0</v>
      </c>
      <c r="F234" s="1321">
        <v>0</v>
      </c>
      <c r="G234" s="1321">
        <v>0</v>
      </c>
      <c r="H234" s="1321">
        <v>0</v>
      </c>
      <c r="I234" s="1321">
        <v>0</v>
      </c>
      <c r="J234" s="1321">
        <v>0</v>
      </c>
      <c r="K234" s="1321">
        <v>0</v>
      </c>
      <c r="L234" s="1321">
        <v>0</v>
      </c>
      <c r="M234" s="1321">
        <v>0</v>
      </c>
      <c r="N234" s="1321">
        <v>0</v>
      </c>
      <c r="O234" s="1321">
        <v>0</v>
      </c>
      <c r="P234" s="1321">
        <v>0</v>
      </c>
      <c r="Q234" s="1321">
        <v>0</v>
      </c>
      <c r="R234" s="1321">
        <v>0</v>
      </c>
      <c r="S234" s="1321">
        <v>0</v>
      </c>
      <c r="T234" s="1321">
        <v>0</v>
      </c>
      <c r="U234" s="1321">
        <v>0</v>
      </c>
      <c r="V234" s="1321">
        <v>0</v>
      </c>
      <c r="W234" s="1321">
        <v>0</v>
      </c>
      <c r="X234" s="1321">
        <v>0</v>
      </c>
      <c r="Y234" s="1321">
        <v>0</v>
      </c>
      <c r="Z234" s="1321">
        <v>0</v>
      </c>
      <c r="AA234" s="1321">
        <v>0</v>
      </c>
      <c r="AB234" s="1321">
        <v>0</v>
      </c>
      <c r="AC234" s="1321">
        <v>0</v>
      </c>
      <c r="AD234" s="1321">
        <v>0</v>
      </c>
      <c r="AE234" s="1321">
        <v>0</v>
      </c>
      <c r="AF234" s="1321">
        <v>0</v>
      </c>
      <c r="AG234" s="1321">
        <v>0</v>
      </c>
      <c r="AH234" s="1321">
        <v>0</v>
      </c>
      <c r="AI234" s="1321">
        <v>0</v>
      </c>
      <c r="AJ234" s="1321">
        <v>0</v>
      </c>
      <c r="AK234" s="1321">
        <v>0</v>
      </c>
      <c r="AL234" s="1321">
        <v>0</v>
      </c>
      <c r="AM234" s="1321">
        <v>0</v>
      </c>
      <c r="AN234" s="1321">
        <v>0</v>
      </c>
      <c r="AO234" s="1321">
        <v>0</v>
      </c>
      <c r="AP234" s="1321">
        <v>0</v>
      </c>
      <c r="AQ234" s="1321">
        <v>0</v>
      </c>
      <c r="AR234" s="1321">
        <v>0</v>
      </c>
      <c r="AS234" s="1321">
        <v>0</v>
      </c>
      <c r="AT234" s="1321">
        <v>0</v>
      </c>
      <c r="AU234" s="1321">
        <v>0</v>
      </c>
      <c r="AV234" s="1321">
        <v>0</v>
      </c>
      <c r="AW234" s="1321">
        <v>0</v>
      </c>
      <c r="AX234" s="1321">
        <v>0</v>
      </c>
      <c r="AY234" s="1321">
        <v>0</v>
      </c>
      <c r="AZ234" s="1321">
        <v>0</v>
      </c>
      <c r="BA234" s="1321">
        <v>0</v>
      </c>
      <c r="BB234" s="1321">
        <v>0</v>
      </c>
      <c r="BC234" s="1321">
        <v>0</v>
      </c>
      <c r="BD234" s="1321">
        <v>0</v>
      </c>
      <c r="BE234" s="1321">
        <v>0</v>
      </c>
      <c r="BF234" s="1321">
        <v>0</v>
      </c>
      <c r="BG234" s="1321">
        <v>0</v>
      </c>
      <c r="BH234" s="1321">
        <v>0</v>
      </c>
      <c r="BI234" s="1321">
        <v>0</v>
      </c>
      <c r="BJ234" s="1321">
        <v>0</v>
      </c>
      <c r="BK234" s="1321">
        <f t="shared" si="115"/>
        <v>0</v>
      </c>
      <c r="BL234" s="1321">
        <v>0</v>
      </c>
      <c r="BM234" s="1321">
        <v>0</v>
      </c>
      <c r="BN234" s="1321">
        <v>0</v>
      </c>
      <c r="BO234" s="1321">
        <v>0</v>
      </c>
      <c r="BP234" s="1321">
        <v>0</v>
      </c>
      <c r="BQ234" s="1321">
        <v>0</v>
      </c>
      <c r="BR234" s="1321">
        <v>0</v>
      </c>
      <c r="BS234" s="1321">
        <v>0</v>
      </c>
      <c r="BT234" s="1321">
        <v>0</v>
      </c>
      <c r="BU234" s="1321">
        <v>0</v>
      </c>
      <c r="BV234" s="1321">
        <v>0</v>
      </c>
      <c r="BW234" s="1321">
        <v>0</v>
      </c>
      <c r="BX234" s="1321">
        <v>0</v>
      </c>
      <c r="BY234" s="1321">
        <v>0</v>
      </c>
      <c r="BZ234" s="1321">
        <v>0</v>
      </c>
      <c r="CA234" s="1321">
        <v>0</v>
      </c>
      <c r="CB234" s="1321">
        <v>0</v>
      </c>
      <c r="CC234" s="1321">
        <v>0</v>
      </c>
      <c r="CD234" s="1321">
        <v>0</v>
      </c>
      <c r="CE234" s="1321">
        <v>0</v>
      </c>
      <c r="CF234" s="1321">
        <v>0</v>
      </c>
      <c r="CG234" s="1321">
        <v>0</v>
      </c>
      <c r="CH234" s="1321">
        <v>0</v>
      </c>
      <c r="CI234" s="1321">
        <v>0</v>
      </c>
      <c r="CJ234" s="1321">
        <v>0</v>
      </c>
      <c r="CK234" s="1321">
        <v>0</v>
      </c>
      <c r="CL234" s="1321">
        <v>0</v>
      </c>
      <c r="CM234" s="1321">
        <v>0</v>
      </c>
      <c r="CN234" s="1321">
        <v>0</v>
      </c>
      <c r="CO234" s="1321">
        <v>0</v>
      </c>
      <c r="CP234" s="1321">
        <v>0</v>
      </c>
      <c r="CQ234" s="1321">
        <v>0</v>
      </c>
      <c r="CR234" s="1321">
        <v>0</v>
      </c>
      <c r="CS234" s="1321">
        <v>0</v>
      </c>
      <c r="CT234" s="1321">
        <v>0</v>
      </c>
      <c r="CU234" s="1321">
        <v>0</v>
      </c>
      <c r="CV234" s="1321">
        <v>0</v>
      </c>
      <c r="CW234" s="1321">
        <v>0</v>
      </c>
      <c r="CX234" s="1321">
        <v>0</v>
      </c>
      <c r="CY234" s="1321">
        <v>0</v>
      </c>
      <c r="CZ234" s="1321">
        <v>0</v>
      </c>
      <c r="DA234" s="1321">
        <v>0</v>
      </c>
      <c r="DB234" s="1321">
        <v>0</v>
      </c>
      <c r="DC234" s="1321">
        <v>0</v>
      </c>
      <c r="DD234" s="1321">
        <v>0</v>
      </c>
      <c r="DE234" s="1321">
        <v>0</v>
      </c>
      <c r="DF234" s="1321">
        <v>0</v>
      </c>
      <c r="DG234" s="1321">
        <v>0</v>
      </c>
      <c r="DH234" s="1321">
        <v>0</v>
      </c>
      <c r="DI234" s="1321">
        <v>0</v>
      </c>
      <c r="DJ234" s="1321">
        <v>0</v>
      </c>
      <c r="DK234" s="1321">
        <v>0</v>
      </c>
      <c r="DL234" s="1321">
        <v>0</v>
      </c>
      <c r="DM234" s="1321">
        <v>0</v>
      </c>
      <c r="DN234" s="1321">
        <v>0</v>
      </c>
      <c r="DO234" s="1321">
        <v>0</v>
      </c>
      <c r="DP234" s="1321">
        <f t="shared" si="116"/>
        <v>0</v>
      </c>
      <c r="DQ234" s="1321">
        <f t="shared" si="117"/>
        <v>0</v>
      </c>
      <c r="DR234" s="1321">
        <f t="shared" si="135"/>
        <v>0</v>
      </c>
      <c r="DS234" s="1321"/>
      <c r="DT234" s="1321">
        <f t="shared" si="118"/>
        <v>0</v>
      </c>
    </row>
    <row r="235" spans="1:124">
      <c r="A235" s="1310">
        <f t="shared" si="103"/>
        <v>233</v>
      </c>
      <c r="B235" s="1617"/>
      <c r="C235" s="1" t="s">
        <v>2791</v>
      </c>
      <c r="D235" s="40" t="s">
        <v>329</v>
      </c>
      <c r="E235" s="1321">
        <v>0</v>
      </c>
      <c r="F235" s="1321">
        <v>0</v>
      </c>
      <c r="G235" s="1321">
        <v>0</v>
      </c>
      <c r="H235" s="1321">
        <v>0</v>
      </c>
      <c r="I235" s="1321">
        <v>0</v>
      </c>
      <c r="J235" s="1321">
        <v>0</v>
      </c>
      <c r="K235" s="1321">
        <v>0</v>
      </c>
      <c r="L235" s="1321">
        <v>0</v>
      </c>
      <c r="M235" s="1321">
        <v>0</v>
      </c>
      <c r="N235" s="1321">
        <v>0</v>
      </c>
      <c r="O235" s="1321">
        <v>0</v>
      </c>
      <c r="P235" s="1321">
        <v>0</v>
      </c>
      <c r="Q235" s="1321">
        <v>0</v>
      </c>
      <c r="R235" s="1321">
        <v>0</v>
      </c>
      <c r="S235" s="1321">
        <v>0</v>
      </c>
      <c r="T235" s="1321">
        <v>0</v>
      </c>
      <c r="U235" s="1321">
        <v>0</v>
      </c>
      <c r="V235" s="1321">
        <v>0</v>
      </c>
      <c r="W235" s="1321">
        <v>0</v>
      </c>
      <c r="X235" s="1321">
        <v>0</v>
      </c>
      <c r="Y235" s="1321">
        <v>0</v>
      </c>
      <c r="Z235" s="1321">
        <v>0</v>
      </c>
      <c r="AA235" s="1321">
        <v>0</v>
      </c>
      <c r="AB235" s="1321">
        <v>0</v>
      </c>
      <c r="AC235" s="1321">
        <v>0</v>
      </c>
      <c r="AD235" s="1321">
        <v>0</v>
      </c>
      <c r="AE235" s="1321">
        <v>0</v>
      </c>
      <c r="AF235" s="1321">
        <v>0</v>
      </c>
      <c r="AG235" s="1321">
        <v>0</v>
      </c>
      <c r="AH235" s="1321">
        <v>0</v>
      </c>
      <c r="AI235" s="1321">
        <v>0</v>
      </c>
      <c r="AJ235" s="1321">
        <v>0</v>
      </c>
      <c r="AK235" s="1321">
        <v>0</v>
      </c>
      <c r="AL235" s="1321">
        <v>0</v>
      </c>
      <c r="AM235" s="1321">
        <v>0</v>
      </c>
      <c r="AN235" s="1321">
        <v>0</v>
      </c>
      <c r="AO235" s="1321">
        <v>0</v>
      </c>
      <c r="AP235" s="1321">
        <v>0</v>
      </c>
      <c r="AQ235" s="1321">
        <v>0</v>
      </c>
      <c r="AR235" s="1321">
        <v>0</v>
      </c>
      <c r="AS235" s="1321">
        <v>0</v>
      </c>
      <c r="AT235" s="1321">
        <v>0</v>
      </c>
      <c r="AU235" s="1321">
        <v>0</v>
      </c>
      <c r="AV235" s="1321">
        <v>0</v>
      </c>
      <c r="AW235" s="1321">
        <v>0</v>
      </c>
      <c r="AX235" s="1321">
        <v>0</v>
      </c>
      <c r="AY235" s="1321">
        <v>0</v>
      </c>
      <c r="AZ235" s="1321">
        <v>0</v>
      </c>
      <c r="BA235" s="1321">
        <v>0</v>
      </c>
      <c r="BB235" s="1321">
        <v>0</v>
      </c>
      <c r="BC235" s="1321">
        <v>0</v>
      </c>
      <c r="BD235" s="1321">
        <v>0</v>
      </c>
      <c r="BE235" s="1321">
        <v>0</v>
      </c>
      <c r="BF235" s="1321">
        <v>0</v>
      </c>
      <c r="BG235" s="1321">
        <v>0</v>
      </c>
      <c r="BH235" s="1321">
        <v>0</v>
      </c>
      <c r="BI235" s="1321">
        <v>0</v>
      </c>
      <c r="BJ235" s="1321">
        <v>0</v>
      </c>
      <c r="BK235" s="1321">
        <f t="shared" si="115"/>
        <v>0</v>
      </c>
      <c r="BL235" s="1321">
        <v>0</v>
      </c>
      <c r="BM235" s="1321">
        <v>0</v>
      </c>
      <c r="BN235" s="1321">
        <v>0</v>
      </c>
      <c r="BO235" s="1321">
        <v>0</v>
      </c>
      <c r="BP235" s="1321">
        <v>0</v>
      </c>
      <c r="BQ235" s="1321">
        <v>0</v>
      </c>
      <c r="BR235" s="1321">
        <v>0</v>
      </c>
      <c r="BS235" s="1321">
        <v>0</v>
      </c>
      <c r="BT235" s="1321">
        <v>0</v>
      </c>
      <c r="BU235" s="1321">
        <v>0</v>
      </c>
      <c r="BV235" s="1321">
        <v>0</v>
      </c>
      <c r="BW235" s="1321">
        <v>0</v>
      </c>
      <c r="BX235" s="1321">
        <v>0</v>
      </c>
      <c r="BY235" s="1321">
        <v>0</v>
      </c>
      <c r="BZ235" s="1321">
        <v>0</v>
      </c>
      <c r="CA235" s="1321">
        <v>0</v>
      </c>
      <c r="CB235" s="1321">
        <v>0</v>
      </c>
      <c r="CC235" s="1321">
        <v>0</v>
      </c>
      <c r="CD235" s="1321">
        <v>0</v>
      </c>
      <c r="CE235" s="1321">
        <v>0</v>
      </c>
      <c r="CF235" s="1321">
        <v>0</v>
      </c>
      <c r="CG235" s="1321">
        <v>0</v>
      </c>
      <c r="CH235" s="1321">
        <v>0</v>
      </c>
      <c r="CI235" s="1321">
        <v>0</v>
      </c>
      <c r="CJ235" s="1321">
        <v>0</v>
      </c>
      <c r="CK235" s="1321">
        <v>0</v>
      </c>
      <c r="CL235" s="1321">
        <v>0</v>
      </c>
      <c r="CM235" s="1321">
        <v>0</v>
      </c>
      <c r="CN235" s="1321">
        <v>0</v>
      </c>
      <c r="CO235" s="1321">
        <v>0</v>
      </c>
      <c r="CP235" s="1321">
        <v>0</v>
      </c>
      <c r="CQ235" s="1321">
        <v>0</v>
      </c>
      <c r="CR235" s="1321">
        <v>0</v>
      </c>
      <c r="CS235" s="1321">
        <v>0</v>
      </c>
      <c r="CT235" s="1321">
        <v>0</v>
      </c>
      <c r="CU235" s="1321">
        <v>0</v>
      </c>
      <c r="CV235" s="1321">
        <v>0</v>
      </c>
      <c r="CW235" s="1321">
        <v>0</v>
      </c>
      <c r="CX235" s="1321">
        <v>0</v>
      </c>
      <c r="CY235" s="1321">
        <v>0</v>
      </c>
      <c r="CZ235" s="1321">
        <v>0</v>
      </c>
      <c r="DA235" s="1321">
        <v>0</v>
      </c>
      <c r="DB235" s="1321">
        <v>0</v>
      </c>
      <c r="DC235" s="1321">
        <v>0</v>
      </c>
      <c r="DD235" s="1321">
        <v>0</v>
      </c>
      <c r="DE235" s="1321">
        <v>0</v>
      </c>
      <c r="DF235" s="1321">
        <v>0</v>
      </c>
      <c r="DG235" s="1321">
        <v>0</v>
      </c>
      <c r="DH235" s="1321">
        <v>0</v>
      </c>
      <c r="DI235" s="1321">
        <v>0</v>
      </c>
      <c r="DJ235" s="1321">
        <v>0</v>
      </c>
      <c r="DK235" s="1321">
        <v>0</v>
      </c>
      <c r="DL235" s="1321">
        <v>0</v>
      </c>
      <c r="DM235" s="1321">
        <v>0</v>
      </c>
      <c r="DN235" s="1321">
        <v>0</v>
      </c>
      <c r="DO235" s="1321">
        <v>0</v>
      </c>
      <c r="DP235" s="1321">
        <f t="shared" si="116"/>
        <v>0</v>
      </c>
      <c r="DQ235" s="1321">
        <f t="shared" si="117"/>
        <v>0</v>
      </c>
      <c r="DR235" s="1321">
        <f t="shared" si="135"/>
        <v>0</v>
      </c>
      <c r="DS235" s="1321"/>
      <c r="DT235" s="1321">
        <f t="shared" si="118"/>
        <v>0</v>
      </c>
    </row>
    <row r="236" spans="1:124">
      <c r="A236" s="1310">
        <f t="shared" si="103"/>
        <v>234</v>
      </c>
      <c r="B236" s="1617"/>
      <c r="C236" s="1331"/>
      <c r="D236" s="1332" t="s">
        <v>2792</v>
      </c>
      <c r="E236" s="1333">
        <f>SUM(E229:E235)</f>
        <v>0</v>
      </c>
      <c r="F236" s="1333">
        <f t="shared" ref="F236:BQ236" si="136">SUM(F229:F235)</f>
        <v>0</v>
      </c>
      <c r="G236" s="1333">
        <f t="shared" si="136"/>
        <v>0</v>
      </c>
      <c r="H236" s="1333">
        <f t="shared" si="136"/>
        <v>0</v>
      </c>
      <c r="I236" s="1333">
        <f t="shared" si="136"/>
        <v>0</v>
      </c>
      <c r="J236" s="1333">
        <f t="shared" si="136"/>
        <v>0</v>
      </c>
      <c r="K236" s="1333">
        <f t="shared" si="136"/>
        <v>0</v>
      </c>
      <c r="L236" s="1333">
        <f t="shared" si="136"/>
        <v>0</v>
      </c>
      <c r="M236" s="1333">
        <f t="shared" si="136"/>
        <v>0</v>
      </c>
      <c r="N236" s="1333">
        <f t="shared" si="136"/>
        <v>0</v>
      </c>
      <c r="O236" s="1333">
        <f t="shared" si="136"/>
        <v>0</v>
      </c>
      <c r="P236" s="1333">
        <f t="shared" si="136"/>
        <v>0</v>
      </c>
      <c r="Q236" s="1333">
        <f t="shared" si="136"/>
        <v>0</v>
      </c>
      <c r="R236" s="1333">
        <f t="shared" si="136"/>
        <v>0</v>
      </c>
      <c r="S236" s="1333">
        <f t="shared" si="136"/>
        <v>0</v>
      </c>
      <c r="T236" s="1333">
        <f t="shared" si="136"/>
        <v>0</v>
      </c>
      <c r="U236" s="1333">
        <f t="shared" si="136"/>
        <v>0</v>
      </c>
      <c r="V236" s="1333">
        <f t="shared" si="136"/>
        <v>0</v>
      </c>
      <c r="W236" s="1333">
        <f t="shared" si="136"/>
        <v>0</v>
      </c>
      <c r="X236" s="1333">
        <f t="shared" si="136"/>
        <v>0</v>
      </c>
      <c r="Y236" s="1333">
        <f t="shared" si="136"/>
        <v>0</v>
      </c>
      <c r="Z236" s="1333">
        <f t="shared" si="136"/>
        <v>0</v>
      </c>
      <c r="AA236" s="1333">
        <f t="shared" si="136"/>
        <v>0</v>
      </c>
      <c r="AB236" s="1333">
        <f t="shared" si="136"/>
        <v>0</v>
      </c>
      <c r="AC236" s="1333">
        <f t="shared" si="136"/>
        <v>0</v>
      </c>
      <c r="AD236" s="1333">
        <f t="shared" si="136"/>
        <v>0</v>
      </c>
      <c r="AE236" s="1333">
        <f t="shared" si="136"/>
        <v>0</v>
      </c>
      <c r="AF236" s="1333">
        <f t="shared" si="136"/>
        <v>0</v>
      </c>
      <c r="AG236" s="1333">
        <f t="shared" si="136"/>
        <v>0</v>
      </c>
      <c r="AH236" s="1333">
        <f t="shared" si="136"/>
        <v>0</v>
      </c>
      <c r="AI236" s="1333">
        <f t="shared" si="136"/>
        <v>0</v>
      </c>
      <c r="AJ236" s="1333">
        <f t="shared" si="136"/>
        <v>0</v>
      </c>
      <c r="AK236" s="1333">
        <f t="shared" si="136"/>
        <v>0</v>
      </c>
      <c r="AL236" s="1333">
        <f t="shared" si="136"/>
        <v>0</v>
      </c>
      <c r="AM236" s="1333">
        <f t="shared" si="136"/>
        <v>0</v>
      </c>
      <c r="AN236" s="1333">
        <f t="shared" si="136"/>
        <v>0</v>
      </c>
      <c r="AO236" s="1333">
        <f t="shared" si="136"/>
        <v>0</v>
      </c>
      <c r="AP236" s="1333">
        <f t="shared" si="136"/>
        <v>0</v>
      </c>
      <c r="AQ236" s="1333">
        <f t="shared" si="136"/>
        <v>0</v>
      </c>
      <c r="AR236" s="1333">
        <f t="shared" si="136"/>
        <v>0</v>
      </c>
      <c r="AS236" s="1333">
        <f t="shared" si="136"/>
        <v>0</v>
      </c>
      <c r="AT236" s="1333">
        <f t="shared" si="136"/>
        <v>0</v>
      </c>
      <c r="AU236" s="1333">
        <f t="shared" si="136"/>
        <v>0</v>
      </c>
      <c r="AV236" s="1333">
        <f t="shared" si="136"/>
        <v>0</v>
      </c>
      <c r="AW236" s="1333">
        <f t="shared" si="136"/>
        <v>0</v>
      </c>
      <c r="AX236" s="1333">
        <f t="shared" si="136"/>
        <v>0</v>
      </c>
      <c r="AY236" s="1333">
        <f t="shared" si="136"/>
        <v>0</v>
      </c>
      <c r="AZ236" s="1333">
        <f t="shared" si="136"/>
        <v>0</v>
      </c>
      <c r="BA236" s="1333">
        <f t="shared" si="136"/>
        <v>0</v>
      </c>
      <c r="BB236" s="1333">
        <f t="shared" si="136"/>
        <v>0</v>
      </c>
      <c r="BC236" s="1333">
        <f t="shared" si="136"/>
        <v>0</v>
      </c>
      <c r="BD236" s="1333">
        <f t="shared" si="136"/>
        <v>0</v>
      </c>
      <c r="BE236" s="1333">
        <f t="shared" si="136"/>
        <v>0</v>
      </c>
      <c r="BF236" s="1333">
        <f t="shared" si="136"/>
        <v>0</v>
      </c>
      <c r="BG236" s="1333">
        <f t="shared" si="136"/>
        <v>0</v>
      </c>
      <c r="BH236" s="1333">
        <f t="shared" si="136"/>
        <v>0</v>
      </c>
      <c r="BI236" s="1333">
        <f t="shared" si="136"/>
        <v>0</v>
      </c>
      <c r="BJ236" s="1333">
        <f t="shared" si="136"/>
        <v>0</v>
      </c>
      <c r="BK236" s="1333">
        <f t="shared" si="136"/>
        <v>0</v>
      </c>
      <c r="BL236" s="1333">
        <f t="shared" si="136"/>
        <v>0</v>
      </c>
      <c r="BM236" s="1333">
        <f t="shared" si="136"/>
        <v>0</v>
      </c>
      <c r="BN236" s="1333">
        <f t="shared" si="136"/>
        <v>0</v>
      </c>
      <c r="BO236" s="1333">
        <f t="shared" si="136"/>
        <v>0</v>
      </c>
      <c r="BP236" s="1333">
        <f t="shared" si="136"/>
        <v>0</v>
      </c>
      <c r="BQ236" s="1333">
        <f t="shared" si="136"/>
        <v>0</v>
      </c>
      <c r="BR236" s="1333">
        <f t="shared" ref="BR236:DT236" si="137">SUM(BR229:BR235)</f>
        <v>0</v>
      </c>
      <c r="BS236" s="1333">
        <f t="shared" si="137"/>
        <v>0</v>
      </c>
      <c r="BT236" s="1333">
        <f t="shared" si="137"/>
        <v>0</v>
      </c>
      <c r="BU236" s="1333">
        <f t="shared" si="137"/>
        <v>0</v>
      </c>
      <c r="BV236" s="1333">
        <f t="shared" si="137"/>
        <v>0</v>
      </c>
      <c r="BW236" s="1333">
        <f t="shared" si="137"/>
        <v>0</v>
      </c>
      <c r="BX236" s="1333">
        <f t="shared" si="137"/>
        <v>0</v>
      </c>
      <c r="BY236" s="1333">
        <f t="shared" si="137"/>
        <v>0</v>
      </c>
      <c r="BZ236" s="1333">
        <f t="shared" si="137"/>
        <v>0</v>
      </c>
      <c r="CA236" s="1333">
        <f t="shared" si="137"/>
        <v>0</v>
      </c>
      <c r="CB236" s="1333">
        <f t="shared" si="137"/>
        <v>0</v>
      </c>
      <c r="CC236" s="1333">
        <f t="shared" si="137"/>
        <v>0</v>
      </c>
      <c r="CD236" s="1333">
        <f t="shared" si="137"/>
        <v>0</v>
      </c>
      <c r="CE236" s="1333">
        <f t="shared" si="137"/>
        <v>0</v>
      </c>
      <c r="CF236" s="1333">
        <f t="shared" si="137"/>
        <v>0</v>
      </c>
      <c r="CG236" s="1333">
        <f t="shared" si="137"/>
        <v>0</v>
      </c>
      <c r="CH236" s="1333">
        <f t="shared" si="137"/>
        <v>0</v>
      </c>
      <c r="CI236" s="1333">
        <f t="shared" si="137"/>
        <v>0</v>
      </c>
      <c r="CJ236" s="1333">
        <f t="shared" si="137"/>
        <v>0</v>
      </c>
      <c r="CK236" s="1333">
        <f t="shared" si="137"/>
        <v>0</v>
      </c>
      <c r="CL236" s="1333">
        <f t="shared" si="137"/>
        <v>0</v>
      </c>
      <c r="CM236" s="1333">
        <f t="shared" si="137"/>
        <v>0</v>
      </c>
      <c r="CN236" s="1333">
        <f t="shared" si="137"/>
        <v>0</v>
      </c>
      <c r="CO236" s="1333">
        <f t="shared" si="137"/>
        <v>0</v>
      </c>
      <c r="CP236" s="1333">
        <f t="shared" si="137"/>
        <v>0</v>
      </c>
      <c r="CQ236" s="1333">
        <f t="shared" si="137"/>
        <v>0</v>
      </c>
      <c r="CR236" s="1333">
        <f t="shared" si="137"/>
        <v>0</v>
      </c>
      <c r="CS236" s="1333">
        <f t="shared" si="137"/>
        <v>0</v>
      </c>
      <c r="CT236" s="1333">
        <f t="shared" si="137"/>
        <v>0</v>
      </c>
      <c r="CU236" s="1333">
        <f t="shared" si="137"/>
        <v>0</v>
      </c>
      <c r="CV236" s="1333">
        <f t="shared" si="137"/>
        <v>0</v>
      </c>
      <c r="CW236" s="1333">
        <f t="shared" si="137"/>
        <v>0</v>
      </c>
      <c r="CX236" s="1333">
        <f t="shared" si="137"/>
        <v>0</v>
      </c>
      <c r="CY236" s="1333">
        <f t="shared" si="137"/>
        <v>0</v>
      </c>
      <c r="CZ236" s="1333">
        <f t="shared" si="137"/>
        <v>0</v>
      </c>
      <c r="DA236" s="1333">
        <f t="shared" si="137"/>
        <v>0</v>
      </c>
      <c r="DB236" s="1333">
        <f t="shared" si="137"/>
        <v>0</v>
      </c>
      <c r="DC236" s="1333">
        <f t="shared" si="137"/>
        <v>0</v>
      </c>
      <c r="DD236" s="1333">
        <f t="shared" si="137"/>
        <v>0</v>
      </c>
      <c r="DE236" s="1333">
        <f t="shared" si="137"/>
        <v>0</v>
      </c>
      <c r="DF236" s="1333">
        <f t="shared" si="137"/>
        <v>0</v>
      </c>
      <c r="DG236" s="1333">
        <f t="shared" si="137"/>
        <v>0</v>
      </c>
      <c r="DH236" s="1333">
        <f t="shared" si="137"/>
        <v>0</v>
      </c>
      <c r="DI236" s="1333">
        <f t="shared" si="137"/>
        <v>0</v>
      </c>
      <c r="DJ236" s="1333">
        <f t="shared" si="137"/>
        <v>0</v>
      </c>
      <c r="DK236" s="1333">
        <f t="shared" si="137"/>
        <v>0</v>
      </c>
      <c r="DL236" s="1333">
        <f t="shared" si="137"/>
        <v>0</v>
      </c>
      <c r="DM236" s="1333">
        <f t="shared" si="137"/>
        <v>0</v>
      </c>
      <c r="DN236" s="1333">
        <f t="shared" si="137"/>
        <v>0</v>
      </c>
      <c r="DO236" s="1333">
        <f t="shared" si="137"/>
        <v>0</v>
      </c>
      <c r="DP236" s="1333">
        <f t="shared" si="137"/>
        <v>0</v>
      </c>
      <c r="DQ236" s="1333">
        <f t="shared" si="137"/>
        <v>0</v>
      </c>
      <c r="DR236" s="1333">
        <f t="shared" si="137"/>
        <v>0</v>
      </c>
      <c r="DS236" s="1333">
        <f t="shared" si="137"/>
        <v>0</v>
      </c>
      <c r="DT236" s="1333">
        <f t="shared" si="137"/>
        <v>0</v>
      </c>
    </row>
    <row r="237" spans="1:124">
      <c r="A237" s="1310">
        <f t="shared" si="103"/>
        <v>235</v>
      </c>
      <c r="B237" s="1617"/>
      <c r="C237" s="1" t="s">
        <v>318</v>
      </c>
      <c r="D237" s="40">
        <v>330</v>
      </c>
      <c r="E237" s="1321">
        <v>38910141.0345833</v>
      </c>
      <c r="F237" s="1321">
        <v>3104553.558564954</v>
      </c>
      <c r="G237" s="1321">
        <v>0</v>
      </c>
      <c r="H237" s="1321">
        <v>0</v>
      </c>
      <c r="I237" s="1321">
        <v>0</v>
      </c>
      <c r="J237" s="1321">
        <v>0</v>
      </c>
      <c r="K237" s="1321">
        <v>0</v>
      </c>
      <c r="L237" s="1321">
        <v>0</v>
      </c>
      <c r="M237" s="1321">
        <v>0</v>
      </c>
      <c r="N237" s="1321">
        <v>0</v>
      </c>
      <c r="O237" s="1321">
        <v>0</v>
      </c>
      <c r="P237" s="1321">
        <v>0</v>
      </c>
      <c r="Q237" s="1321">
        <v>0</v>
      </c>
      <c r="R237" s="1321">
        <v>0</v>
      </c>
      <c r="S237" s="1321">
        <v>0</v>
      </c>
      <c r="T237" s="1321">
        <v>0</v>
      </c>
      <c r="U237" s="1321">
        <v>0</v>
      </c>
      <c r="V237" s="1321">
        <v>0</v>
      </c>
      <c r="W237" s="1321">
        <v>0</v>
      </c>
      <c r="X237" s="1321">
        <v>0</v>
      </c>
      <c r="Y237" s="1321">
        <v>0</v>
      </c>
      <c r="Z237" s="1321">
        <v>0</v>
      </c>
      <c r="AA237" s="1321">
        <v>0</v>
      </c>
      <c r="AB237" s="1321">
        <v>0</v>
      </c>
      <c r="AC237" s="1321">
        <v>0</v>
      </c>
      <c r="AD237" s="1321">
        <v>0</v>
      </c>
      <c r="AE237" s="1321">
        <v>0</v>
      </c>
      <c r="AF237" s="1321">
        <v>0</v>
      </c>
      <c r="AG237" s="1321">
        <v>0</v>
      </c>
      <c r="AH237" s="1321">
        <v>0</v>
      </c>
      <c r="AI237" s="1321">
        <v>0</v>
      </c>
      <c r="AJ237" s="1321">
        <v>0</v>
      </c>
      <c r="AK237" s="1321">
        <v>0</v>
      </c>
      <c r="AL237" s="1321">
        <v>0</v>
      </c>
      <c r="AM237" s="1321">
        <v>0</v>
      </c>
      <c r="AN237" s="1321">
        <v>0</v>
      </c>
      <c r="AO237" s="1321">
        <v>0</v>
      </c>
      <c r="AP237" s="1321">
        <v>4775.4662902372629</v>
      </c>
      <c r="AQ237" s="1321">
        <v>0</v>
      </c>
      <c r="AR237" s="1321">
        <v>0</v>
      </c>
      <c r="AS237" s="1321">
        <v>0</v>
      </c>
      <c r="AT237" s="1321">
        <v>0</v>
      </c>
      <c r="AU237" s="1321">
        <v>0</v>
      </c>
      <c r="AV237" s="1321">
        <v>0</v>
      </c>
      <c r="AW237" s="1321">
        <v>0</v>
      </c>
      <c r="AX237" s="1321">
        <v>0</v>
      </c>
      <c r="AY237" s="1321">
        <v>-426745.98026253679</v>
      </c>
      <c r="AZ237" s="1321">
        <v>0</v>
      </c>
      <c r="BA237" s="1321">
        <v>0</v>
      </c>
      <c r="BB237" s="1321">
        <v>0</v>
      </c>
      <c r="BC237" s="1321">
        <v>0</v>
      </c>
      <c r="BD237" s="1321">
        <v>0</v>
      </c>
      <c r="BE237" s="1321">
        <v>0</v>
      </c>
      <c r="BF237" s="1321">
        <v>0</v>
      </c>
      <c r="BG237" s="1321">
        <v>0</v>
      </c>
      <c r="BH237" s="1321">
        <v>0</v>
      </c>
      <c r="BI237" s="1321">
        <v>0</v>
      </c>
      <c r="BJ237" s="1321">
        <v>0</v>
      </c>
      <c r="BK237" s="1321">
        <f t="shared" si="115"/>
        <v>-421970.51397229952</v>
      </c>
      <c r="BL237" s="1321">
        <v>0</v>
      </c>
      <c r="BM237" s="1321">
        <v>0</v>
      </c>
      <c r="BN237" s="1321">
        <v>0</v>
      </c>
      <c r="BO237" s="1321">
        <v>0</v>
      </c>
      <c r="BP237" s="1321">
        <v>0</v>
      </c>
      <c r="BQ237" s="1321">
        <v>0</v>
      </c>
      <c r="BR237" s="1321">
        <v>0</v>
      </c>
      <c r="BS237" s="1321">
        <v>0</v>
      </c>
      <c r="BT237" s="1321">
        <v>0</v>
      </c>
      <c r="BU237" s="1321">
        <v>0</v>
      </c>
      <c r="BV237" s="1321">
        <v>0</v>
      </c>
      <c r="BW237" s="1321">
        <v>0</v>
      </c>
      <c r="BX237" s="1321">
        <v>0</v>
      </c>
      <c r="BY237" s="1321">
        <v>0</v>
      </c>
      <c r="BZ237" s="1321">
        <v>0</v>
      </c>
      <c r="CA237" s="1321">
        <v>0</v>
      </c>
      <c r="CB237" s="1321">
        <v>0</v>
      </c>
      <c r="CC237" s="1321">
        <v>0</v>
      </c>
      <c r="CD237" s="1321">
        <v>0</v>
      </c>
      <c r="CE237" s="1321">
        <v>0</v>
      </c>
      <c r="CF237" s="1321">
        <v>0</v>
      </c>
      <c r="CG237" s="1321">
        <v>0</v>
      </c>
      <c r="CH237" s="1321">
        <v>0</v>
      </c>
      <c r="CI237" s="1321">
        <v>0</v>
      </c>
      <c r="CJ237" s="1321">
        <v>0</v>
      </c>
      <c r="CK237" s="1321">
        <v>0</v>
      </c>
      <c r="CL237" s="1321">
        <v>0</v>
      </c>
      <c r="CM237" s="1321">
        <v>0</v>
      </c>
      <c r="CN237" s="1321">
        <v>0</v>
      </c>
      <c r="CO237" s="1321">
        <v>0</v>
      </c>
      <c r="CP237" s="1321">
        <v>0</v>
      </c>
      <c r="CQ237" s="1321">
        <v>0</v>
      </c>
      <c r="CR237" s="1321">
        <v>0</v>
      </c>
      <c r="CS237" s="1321">
        <v>0</v>
      </c>
      <c r="CT237" s="1321">
        <v>0</v>
      </c>
      <c r="CU237" s="1321">
        <v>0</v>
      </c>
      <c r="CV237" s="1321">
        <v>0</v>
      </c>
      <c r="CW237" s="1321">
        <v>0</v>
      </c>
      <c r="CX237" s="1321">
        <v>0</v>
      </c>
      <c r="CY237" s="1321">
        <v>0</v>
      </c>
      <c r="CZ237" s="1321">
        <v>0</v>
      </c>
      <c r="DA237" s="1321">
        <v>0</v>
      </c>
      <c r="DB237" s="1321">
        <v>0</v>
      </c>
      <c r="DC237" s="1321">
        <v>0</v>
      </c>
      <c r="DD237" s="1321">
        <v>0</v>
      </c>
      <c r="DE237" s="1321">
        <v>0</v>
      </c>
      <c r="DF237" s="1321">
        <v>0</v>
      </c>
      <c r="DG237" s="1321">
        <v>0</v>
      </c>
      <c r="DH237" s="1321">
        <v>0</v>
      </c>
      <c r="DI237" s="1321">
        <v>0</v>
      </c>
      <c r="DJ237" s="1321">
        <v>0</v>
      </c>
      <c r="DK237" s="1321">
        <v>0</v>
      </c>
      <c r="DL237" s="1321">
        <v>0</v>
      </c>
      <c r="DM237" s="1321">
        <v>0</v>
      </c>
      <c r="DN237" s="1321">
        <v>0</v>
      </c>
      <c r="DO237" s="1321">
        <v>0</v>
      </c>
      <c r="DP237" s="1321">
        <f t="shared" si="116"/>
        <v>0</v>
      </c>
      <c r="DQ237" s="1321">
        <f t="shared" si="117"/>
        <v>-421970.51397229952</v>
      </c>
      <c r="DR237" s="1321">
        <f t="shared" ref="DR237:DR245" si="138">F237+DQ237</f>
        <v>2682583.0445926543</v>
      </c>
      <c r="DS237" s="1321"/>
      <c r="DT237" s="1321">
        <f t="shared" si="118"/>
        <v>2682583.0445926543</v>
      </c>
    </row>
    <row r="238" spans="1:124">
      <c r="A238" s="1310">
        <f t="shared" si="103"/>
        <v>236</v>
      </c>
      <c r="B238" s="1617"/>
      <c r="C238" s="1" t="s">
        <v>319</v>
      </c>
      <c r="D238" s="40">
        <v>331</v>
      </c>
      <c r="E238" s="1321">
        <v>290935231.13916671</v>
      </c>
      <c r="F238" s="1321">
        <v>23213074.615746904</v>
      </c>
      <c r="G238" s="1321">
        <v>0</v>
      </c>
      <c r="H238" s="1321">
        <v>0</v>
      </c>
      <c r="I238" s="1321">
        <v>0</v>
      </c>
      <c r="J238" s="1321">
        <v>0</v>
      </c>
      <c r="K238" s="1321">
        <v>0</v>
      </c>
      <c r="L238" s="1321">
        <v>0</v>
      </c>
      <c r="M238" s="1321">
        <v>0</v>
      </c>
      <c r="N238" s="1321">
        <v>0</v>
      </c>
      <c r="O238" s="1321">
        <v>0</v>
      </c>
      <c r="P238" s="1321">
        <v>0</v>
      </c>
      <c r="Q238" s="1321">
        <v>0</v>
      </c>
      <c r="R238" s="1321">
        <v>0</v>
      </c>
      <c r="S238" s="1321">
        <v>0</v>
      </c>
      <c r="T238" s="1321">
        <v>0</v>
      </c>
      <c r="U238" s="1321">
        <v>0</v>
      </c>
      <c r="V238" s="1321">
        <v>0</v>
      </c>
      <c r="W238" s="1321">
        <v>0</v>
      </c>
      <c r="X238" s="1321">
        <v>0</v>
      </c>
      <c r="Y238" s="1321">
        <v>0</v>
      </c>
      <c r="Z238" s="1321">
        <v>0</v>
      </c>
      <c r="AA238" s="1321">
        <v>0</v>
      </c>
      <c r="AB238" s="1321">
        <v>0</v>
      </c>
      <c r="AC238" s="1321">
        <v>0</v>
      </c>
      <c r="AD238" s="1321">
        <v>0</v>
      </c>
      <c r="AE238" s="1321">
        <v>0</v>
      </c>
      <c r="AF238" s="1321">
        <v>0</v>
      </c>
      <c r="AG238" s="1321">
        <v>0</v>
      </c>
      <c r="AH238" s="1321">
        <v>0</v>
      </c>
      <c r="AI238" s="1321">
        <v>0</v>
      </c>
      <c r="AJ238" s="1321">
        <v>0</v>
      </c>
      <c r="AK238" s="1321">
        <v>0</v>
      </c>
      <c r="AL238" s="1321">
        <v>0</v>
      </c>
      <c r="AM238" s="1321">
        <v>0</v>
      </c>
      <c r="AN238" s="1321">
        <v>0</v>
      </c>
      <c r="AO238" s="1321">
        <v>0</v>
      </c>
      <c r="AP238" s="1321">
        <v>273166.41556420986</v>
      </c>
      <c r="AQ238" s="1321">
        <v>0</v>
      </c>
      <c r="AR238" s="1321">
        <v>0</v>
      </c>
      <c r="AS238" s="1321">
        <v>0</v>
      </c>
      <c r="AT238" s="1321">
        <v>0</v>
      </c>
      <c r="AU238" s="1321">
        <v>0</v>
      </c>
      <c r="AV238" s="1321">
        <v>0</v>
      </c>
      <c r="AW238" s="1321">
        <v>0</v>
      </c>
      <c r="AX238" s="1321">
        <v>0</v>
      </c>
      <c r="AY238" s="1321">
        <v>0</v>
      </c>
      <c r="AZ238" s="1321">
        <v>0</v>
      </c>
      <c r="BA238" s="1321">
        <v>0</v>
      </c>
      <c r="BB238" s="1321">
        <v>0</v>
      </c>
      <c r="BC238" s="1321">
        <v>0</v>
      </c>
      <c r="BD238" s="1321">
        <v>0</v>
      </c>
      <c r="BE238" s="1321">
        <v>0</v>
      </c>
      <c r="BF238" s="1321">
        <v>0</v>
      </c>
      <c r="BG238" s="1321">
        <v>0</v>
      </c>
      <c r="BH238" s="1321">
        <v>0</v>
      </c>
      <c r="BI238" s="1321">
        <v>0</v>
      </c>
      <c r="BJ238" s="1321">
        <v>0</v>
      </c>
      <c r="BK238" s="1321">
        <f t="shared" si="115"/>
        <v>273166.41556420986</v>
      </c>
      <c r="BL238" s="1321">
        <v>0</v>
      </c>
      <c r="BM238" s="1321">
        <v>0</v>
      </c>
      <c r="BN238" s="1321">
        <v>0</v>
      </c>
      <c r="BO238" s="1321">
        <v>0</v>
      </c>
      <c r="BP238" s="1321">
        <v>0</v>
      </c>
      <c r="BQ238" s="1321">
        <v>0</v>
      </c>
      <c r="BR238" s="1321">
        <v>0</v>
      </c>
      <c r="BS238" s="1321">
        <v>0</v>
      </c>
      <c r="BT238" s="1321">
        <v>0</v>
      </c>
      <c r="BU238" s="1321">
        <v>0</v>
      </c>
      <c r="BV238" s="1321">
        <v>0</v>
      </c>
      <c r="BW238" s="1321">
        <v>0</v>
      </c>
      <c r="BX238" s="1321">
        <v>0</v>
      </c>
      <c r="BY238" s="1321">
        <v>0</v>
      </c>
      <c r="BZ238" s="1321">
        <v>0</v>
      </c>
      <c r="CA238" s="1321">
        <v>0</v>
      </c>
      <c r="CB238" s="1321">
        <v>0</v>
      </c>
      <c r="CC238" s="1321">
        <v>0</v>
      </c>
      <c r="CD238" s="1321">
        <v>0</v>
      </c>
      <c r="CE238" s="1321">
        <v>0</v>
      </c>
      <c r="CF238" s="1321">
        <v>0</v>
      </c>
      <c r="CG238" s="1321">
        <v>0</v>
      </c>
      <c r="CH238" s="1321">
        <v>0</v>
      </c>
      <c r="CI238" s="1321">
        <v>0</v>
      </c>
      <c r="CJ238" s="1321">
        <v>0</v>
      </c>
      <c r="CK238" s="1321">
        <v>0</v>
      </c>
      <c r="CL238" s="1321">
        <v>0</v>
      </c>
      <c r="CM238" s="1321">
        <v>0</v>
      </c>
      <c r="CN238" s="1321">
        <v>0</v>
      </c>
      <c r="CO238" s="1321">
        <v>0</v>
      </c>
      <c r="CP238" s="1321">
        <v>0</v>
      </c>
      <c r="CQ238" s="1321">
        <v>0</v>
      </c>
      <c r="CR238" s="1321">
        <v>0</v>
      </c>
      <c r="CS238" s="1321">
        <v>0</v>
      </c>
      <c r="CT238" s="1321">
        <v>0</v>
      </c>
      <c r="CU238" s="1321">
        <v>0</v>
      </c>
      <c r="CV238" s="1321">
        <v>0</v>
      </c>
      <c r="CW238" s="1321">
        <v>0</v>
      </c>
      <c r="CX238" s="1321">
        <v>0</v>
      </c>
      <c r="CY238" s="1321">
        <v>0</v>
      </c>
      <c r="CZ238" s="1321">
        <v>0</v>
      </c>
      <c r="DA238" s="1321">
        <v>0</v>
      </c>
      <c r="DB238" s="1321">
        <v>0</v>
      </c>
      <c r="DC238" s="1321">
        <v>0</v>
      </c>
      <c r="DD238" s="1321">
        <v>0</v>
      </c>
      <c r="DE238" s="1321">
        <v>0</v>
      </c>
      <c r="DF238" s="1321">
        <v>0</v>
      </c>
      <c r="DG238" s="1321">
        <v>0</v>
      </c>
      <c r="DH238" s="1321">
        <v>0</v>
      </c>
      <c r="DI238" s="1321">
        <v>0</v>
      </c>
      <c r="DJ238" s="1321">
        <v>0</v>
      </c>
      <c r="DK238" s="1321">
        <v>0</v>
      </c>
      <c r="DL238" s="1321">
        <v>0</v>
      </c>
      <c r="DM238" s="1321">
        <v>0</v>
      </c>
      <c r="DN238" s="1321">
        <v>0</v>
      </c>
      <c r="DO238" s="1321">
        <v>0</v>
      </c>
      <c r="DP238" s="1321">
        <f t="shared" si="116"/>
        <v>0</v>
      </c>
      <c r="DQ238" s="1321">
        <f t="shared" si="117"/>
        <v>273166.41556420986</v>
      </c>
      <c r="DR238" s="1321">
        <f t="shared" si="138"/>
        <v>23486241.031311113</v>
      </c>
      <c r="DS238" s="1321"/>
      <c r="DT238" s="1321">
        <f t="shared" si="118"/>
        <v>23486241.031311113</v>
      </c>
    </row>
    <row r="239" spans="1:124">
      <c r="A239" s="1310">
        <f t="shared" si="103"/>
        <v>237</v>
      </c>
      <c r="B239" s="1617"/>
      <c r="C239" s="1" t="s">
        <v>332</v>
      </c>
      <c r="D239" s="40">
        <v>332</v>
      </c>
      <c r="E239" s="1321">
        <v>535649828.51208305</v>
      </c>
      <c r="F239" s="1321">
        <v>42738307.727383025</v>
      </c>
      <c r="G239" s="1321">
        <v>0</v>
      </c>
      <c r="H239" s="1321">
        <v>0</v>
      </c>
      <c r="I239" s="1321">
        <v>0</v>
      </c>
      <c r="J239" s="1321">
        <v>0</v>
      </c>
      <c r="K239" s="1321">
        <v>0</v>
      </c>
      <c r="L239" s="1321">
        <v>0</v>
      </c>
      <c r="M239" s="1321">
        <v>0</v>
      </c>
      <c r="N239" s="1321">
        <v>0</v>
      </c>
      <c r="O239" s="1321">
        <v>0</v>
      </c>
      <c r="P239" s="1321">
        <v>0</v>
      </c>
      <c r="Q239" s="1321">
        <v>0</v>
      </c>
      <c r="R239" s="1321">
        <v>0</v>
      </c>
      <c r="S239" s="1321">
        <v>0</v>
      </c>
      <c r="T239" s="1321">
        <v>0</v>
      </c>
      <c r="U239" s="1321">
        <v>0</v>
      </c>
      <c r="V239" s="1321">
        <v>0</v>
      </c>
      <c r="W239" s="1321">
        <v>0</v>
      </c>
      <c r="X239" s="1321">
        <v>0</v>
      </c>
      <c r="Y239" s="1321">
        <v>0</v>
      </c>
      <c r="Z239" s="1321">
        <v>0</v>
      </c>
      <c r="AA239" s="1321">
        <v>0</v>
      </c>
      <c r="AB239" s="1321">
        <v>0</v>
      </c>
      <c r="AC239" s="1321">
        <v>0</v>
      </c>
      <c r="AD239" s="1321">
        <v>0</v>
      </c>
      <c r="AE239" s="1321">
        <v>0</v>
      </c>
      <c r="AF239" s="1321">
        <v>0</v>
      </c>
      <c r="AG239" s="1321">
        <v>0</v>
      </c>
      <c r="AH239" s="1321">
        <v>0</v>
      </c>
      <c r="AI239" s="1321">
        <v>0</v>
      </c>
      <c r="AJ239" s="1321">
        <v>0</v>
      </c>
      <c r="AK239" s="1321">
        <v>0</v>
      </c>
      <c r="AL239" s="1321">
        <v>0</v>
      </c>
      <c r="AM239" s="1321">
        <v>0</v>
      </c>
      <c r="AN239" s="1321">
        <v>0</v>
      </c>
      <c r="AO239" s="1321">
        <v>0</v>
      </c>
      <c r="AP239" s="1321">
        <v>438412.07534198009</v>
      </c>
      <c r="AQ239" s="1321">
        <v>0</v>
      </c>
      <c r="AR239" s="1321">
        <v>0</v>
      </c>
      <c r="AS239" s="1321">
        <v>0</v>
      </c>
      <c r="AT239" s="1321">
        <v>0</v>
      </c>
      <c r="AU239" s="1321">
        <v>0</v>
      </c>
      <c r="AV239" s="1321">
        <v>0</v>
      </c>
      <c r="AW239" s="1321">
        <v>0</v>
      </c>
      <c r="AX239" s="1321">
        <v>0</v>
      </c>
      <c r="AY239" s="1321">
        <v>0</v>
      </c>
      <c r="AZ239" s="1321">
        <v>0</v>
      </c>
      <c r="BA239" s="1321">
        <v>0</v>
      </c>
      <c r="BB239" s="1321">
        <v>0</v>
      </c>
      <c r="BC239" s="1321">
        <v>0</v>
      </c>
      <c r="BD239" s="1321">
        <v>0</v>
      </c>
      <c r="BE239" s="1321">
        <v>0</v>
      </c>
      <c r="BF239" s="1321">
        <v>0</v>
      </c>
      <c r="BG239" s="1321">
        <v>0</v>
      </c>
      <c r="BH239" s="1321">
        <v>0</v>
      </c>
      <c r="BI239" s="1321">
        <v>0</v>
      </c>
      <c r="BJ239" s="1321">
        <v>0</v>
      </c>
      <c r="BK239" s="1321">
        <f t="shared" si="115"/>
        <v>438412.07534198009</v>
      </c>
      <c r="BL239" s="1321">
        <v>0</v>
      </c>
      <c r="BM239" s="1321">
        <v>0</v>
      </c>
      <c r="BN239" s="1321">
        <v>0</v>
      </c>
      <c r="BO239" s="1321">
        <v>0</v>
      </c>
      <c r="BP239" s="1321">
        <v>0</v>
      </c>
      <c r="BQ239" s="1321">
        <v>0</v>
      </c>
      <c r="BR239" s="1321">
        <v>0</v>
      </c>
      <c r="BS239" s="1321">
        <v>0</v>
      </c>
      <c r="BT239" s="1321">
        <v>0</v>
      </c>
      <c r="BU239" s="1321">
        <v>0</v>
      </c>
      <c r="BV239" s="1321">
        <v>0</v>
      </c>
      <c r="BW239" s="1321">
        <v>0</v>
      </c>
      <c r="BX239" s="1321">
        <v>0</v>
      </c>
      <c r="BY239" s="1321">
        <v>0</v>
      </c>
      <c r="BZ239" s="1321">
        <v>0</v>
      </c>
      <c r="CA239" s="1321">
        <v>0</v>
      </c>
      <c r="CB239" s="1321">
        <v>0</v>
      </c>
      <c r="CC239" s="1321">
        <v>0</v>
      </c>
      <c r="CD239" s="1321">
        <v>0</v>
      </c>
      <c r="CE239" s="1321">
        <v>0</v>
      </c>
      <c r="CF239" s="1321">
        <v>0</v>
      </c>
      <c r="CG239" s="1321">
        <v>0</v>
      </c>
      <c r="CH239" s="1321">
        <v>0</v>
      </c>
      <c r="CI239" s="1321">
        <v>0</v>
      </c>
      <c r="CJ239" s="1321">
        <v>0</v>
      </c>
      <c r="CK239" s="1321">
        <v>0</v>
      </c>
      <c r="CL239" s="1321">
        <v>0</v>
      </c>
      <c r="CM239" s="1321">
        <v>0</v>
      </c>
      <c r="CN239" s="1321">
        <v>0</v>
      </c>
      <c r="CO239" s="1321">
        <v>0</v>
      </c>
      <c r="CP239" s="1321">
        <v>0</v>
      </c>
      <c r="CQ239" s="1321">
        <v>0</v>
      </c>
      <c r="CR239" s="1321">
        <v>0</v>
      </c>
      <c r="CS239" s="1321">
        <v>0</v>
      </c>
      <c r="CT239" s="1321">
        <v>0</v>
      </c>
      <c r="CU239" s="1321">
        <v>0</v>
      </c>
      <c r="CV239" s="1321">
        <v>0</v>
      </c>
      <c r="CW239" s="1321">
        <v>0</v>
      </c>
      <c r="CX239" s="1321">
        <v>13984351.446184456</v>
      </c>
      <c r="CY239" s="1321">
        <v>0</v>
      </c>
      <c r="CZ239" s="1321">
        <v>0</v>
      </c>
      <c r="DA239" s="1321">
        <v>0</v>
      </c>
      <c r="DB239" s="1321">
        <v>0</v>
      </c>
      <c r="DC239" s="1321">
        <v>0</v>
      </c>
      <c r="DD239" s="1321">
        <v>0</v>
      </c>
      <c r="DE239" s="1321">
        <v>0</v>
      </c>
      <c r="DF239" s="1321">
        <v>0</v>
      </c>
      <c r="DG239" s="1321">
        <v>75795.184838320129</v>
      </c>
      <c r="DH239" s="1321">
        <v>0</v>
      </c>
      <c r="DI239" s="1321">
        <v>0</v>
      </c>
      <c r="DJ239" s="1321">
        <v>0</v>
      </c>
      <c r="DK239" s="1321">
        <v>0</v>
      </c>
      <c r="DL239" s="1321">
        <v>0</v>
      </c>
      <c r="DM239" s="1321">
        <v>0</v>
      </c>
      <c r="DN239" s="1321">
        <v>0</v>
      </c>
      <c r="DO239" s="1321">
        <v>0</v>
      </c>
      <c r="DP239" s="1321">
        <f t="shared" si="116"/>
        <v>14060146.631022777</v>
      </c>
      <c r="DQ239" s="1321">
        <f t="shared" si="117"/>
        <v>14498558.706364758</v>
      </c>
      <c r="DR239" s="1321">
        <f t="shared" si="138"/>
        <v>57236866.433747783</v>
      </c>
      <c r="DS239" s="1321"/>
      <c r="DT239" s="1321">
        <f t="shared" si="118"/>
        <v>57236866.433747783</v>
      </c>
    </row>
    <row r="240" spans="1:124">
      <c r="A240" s="1310">
        <f t="shared" si="103"/>
        <v>238</v>
      </c>
      <c r="B240" s="1617"/>
      <c r="C240" s="1" t="s">
        <v>333</v>
      </c>
      <c r="D240" s="40">
        <v>333</v>
      </c>
      <c r="E240" s="1321">
        <v>147073775.8104167</v>
      </c>
      <c r="F240" s="1321">
        <v>11734689.258977221</v>
      </c>
      <c r="G240" s="1321">
        <v>0</v>
      </c>
      <c r="H240" s="1321">
        <v>0</v>
      </c>
      <c r="I240" s="1321">
        <v>0</v>
      </c>
      <c r="J240" s="1321">
        <v>0</v>
      </c>
      <c r="K240" s="1321">
        <v>0</v>
      </c>
      <c r="L240" s="1321">
        <v>0</v>
      </c>
      <c r="M240" s="1321">
        <v>0</v>
      </c>
      <c r="N240" s="1321">
        <v>0</v>
      </c>
      <c r="O240" s="1321">
        <v>0</v>
      </c>
      <c r="P240" s="1321">
        <v>0</v>
      </c>
      <c r="Q240" s="1321">
        <v>0</v>
      </c>
      <c r="R240" s="1321">
        <v>0</v>
      </c>
      <c r="S240" s="1321">
        <v>0</v>
      </c>
      <c r="T240" s="1321">
        <v>0</v>
      </c>
      <c r="U240" s="1321">
        <v>0</v>
      </c>
      <c r="V240" s="1321">
        <v>0</v>
      </c>
      <c r="W240" s="1321">
        <v>0</v>
      </c>
      <c r="X240" s="1321">
        <v>0</v>
      </c>
      <c r="Y240" s="1321">
        <v>0</v>
      </c>
      <c r="Z240" s="1321">
        <v>0</v>
      </c>
      <c r="AA240" s="1321">
        <v>0</v>
      </c>
      <c r="AB240" s="1321">
        <v>0</v>
      </c>
      <c r="AC240" s="1321">
        <v>0</v>
      </c>
      <c r="AD240" s="1321">
        <v>0</v>
      </c>
      <c r="AE240" s="1321">
        <v>0</v>
      </c>
      <c r="AF240" s="1321">
        <v>0</v>
      </c>
      <c r="AG240" s="1321">
        <v>0</v>
      </c>
      <c r="AH240" s="1321">
        <v>0</v>
      </c>
      <c r="AI240" s="1321">
        <v>0</v>
      </c>
      <c r="AJ240" s="1321">
        <v>0</v>
      </c>
      <c r="AK240" s="1321">
        <v>0</v>
      </c>
      <c r="AL240" s="1321">
        <v>0</v>
      </c>
      <c r="AM240" s="1321">
        <v>0</v>
      </c>
      <c r="AN240" s="1321">
        <v>0</v>
      </c>
      <c r="AO240" s="1321">
        <v>0</v>
      </c>
      <c r="AP240" s="1321">
        <v>71053.354928683053</v>
      </c>
      <c r="AQ240" s="1321">
        <v>0</v>
      </c>
      <c r="AR240" s="1321">
        <v>0</v>
      </c>
      <c r="AS240" s="1321">
        <v>0</v>
      </c>
      <c r="AT240" s="1321">
        <v>0</v>
      </c>
      <c r="AU240" s="1321">
        <v>0</v>
      </c>
      <c r="AV240" s="1321">
        <v>0</v>
      </c>
      <c r="AW240" s="1321">
        <v>0</v>
      </c>
      <c r="AX240" s="1321">
        <v>0</v>
      </c>
      <c r="AY240" s="1321">
        <v>0</v>
      </c>
      <c r="AZ240" s="1321">
        <v>0</v>
      </c>
      <c r="BA240" s="1321">
        <v>0</v>
      </c>
      <c r="BB240" s="1321">
        <v>0</v>
      </c>
      <c r="BC240" s="1321">
        <v>0</v>
      </c>
      <c r="BD240" s="1321">
        <v>0</v>
      </c>
      <c r="BE240" s="1321">
        <v>0</v>
      </c>
      <c r="BF240" s="1321">
        <v>0</v>
      </c>
      <c r="BG240" s="1321">
        <v>0</v>
      </c>
      <c r="BH240" s="1321">
        <v>0</v>
      </c>
      <c r="BI240" s="1321">
        <v>0</v>
      </c>
      <c r="BJ240" s="1321">
        <v>0</v>
      </c>
      <c r="BK240" s="1321">
        <f t="shared" si="115"/>
        <v>71053.354928683053</v>
      </c>
      <c r="BL240" s="1321">
        <v>0</v>
      </c>
      <c r="BM240" s="1321">
        <v>0</v>
      </c>
      <c r="BN240" s="1321">
        <v>0</v>
      </c>
      <c r="BO240" s="1321">
        <v>0</v>
      </c>
      <c r="BP240" s="1321">
        <v>0</v>
      </c>
      <c r="BQ240" s="1321">
        <v>0</v>
      </c>
      <c r="BR240" s="1321">
        <v>0</v>
      </c>
      <c r="BS240" s="1321">
        <v>0</v>
      </c>
      <c r="BT240" s="1321">
        <v>0</v>
      </c>
      <c r="BU240" s="1321">
        <v>0</v>
      </c>
      <c r="BV240" s="1321">
        <v>0</v>
      </c>
      <c r="BW240" s="1321">
        <v>0</v>
      </c>
      <c r="BX240" s="1321">
        <v>0</v>
      </c>
      <c r="BY240" s="1321">
        <v>0</v>
      </c>
      <c r="BZ240" s="1321">
        <v>0</v>
      </c>
      <c r="CA240" s="1321">
        <v>0</v>
      </c>
      <c r="CB240" s="1321">
        <v>0</v>
      </c>
      <c r="CC240" s="1321">
        <v>0</v>
      </c>
      <c r="CD240" s="1321">
        <v>0</v>
      </c>
      <c r="CE240" s="1321">
        <v>0</v>
      </c>
      <c r="CF240" s="1321">
        <v>0</v>
      </c>
      <c r="CG240" s="1321">
        <v>0</v>
      </c>
      <c r="CH240" s="1321">
        <v>0</v>
      </c>
      <c r="CI240" s="1321">
        <v>0</v>
      </c>
      <c r="CJ240" s="1321">
        <v>0</v>
      </c>
      <c r="CK240" s="1321">
        <v>0</v>
      </c>
      <c r="CL240" s="1321">
        <v>0</v>
      </c>
      <c r="CM240" s="1321">
        <v>0</v>
      </c>
      <c r="CN240" s="1321">
        <v>0</v>
      </c>
      <c r="CO240" s="1321">
        <v>0</v>
      </c>
      <c r="CP240" s="1321">
        <v>0</v>
      </c>
      <c r="CQ240" s="1321">
        <v>0</v>
      </c>
      <c r="CR240" s="1321">
        <v>0</v>
      </c>
      <c r="CS240" s="1321">
        <v>0</v>
      </c>
      <c r="CT240" s="1321">
        <v>0</v>
      </c>
      <c r="CU240" s="1321">
        <v>0</v>
      </c>
      <c r="CV240" s="1321">
        <v>0</v>
      </c>
      <c r="CW240" s="1321">
        <v>0</v>
      </c>
      <c r="CX240" s="1321">
        <v>0</v>
      </c>
      <c r="CY240" s="1321">
        <v>0</v>
      </c>
      <c r="CZ240" s="1321">
        <v>0</v>
      </c>
      <c r="DA240" s="1321">
        <v>0</v>
      </c>
      <c r="DB240" s="1321">
        <v>0</v>
      </c>
      <c r="DC240" s="1321">
        <v>0</v>
      </c>
      <c r="DD240" s="1321">
        <v>0</v>
      </c>
      <c r="DE240" s="1321">
        <v>0</v>
      </c>
      <c r="DF240" s="1321">
        <v>0</v>
      </c>
      <c r="DG240" s="1321">
        <v>0</v>
      </c>
      <c r="DH240" s="1321">
        <v>0</v>
      </c>
      <c r="DI240" s="1321">
        <v>0</v>
      </c>
      <c r="DJ240" s="1321">
        <v>0</v>
      </c>
      <c r="DK240" s="1321">
        <v>0</v>
      </c>
      <c r="DL240" s="1321">
        <v>0</v>
      </c>
      <c r="DM240" s="1321">
        <v>0</v>
      </c>
      <c r="DN240" s="1321">
        <v>0</v>
      </c>
      <c r="DO240" s="1321">
        <v>0</v>
      </c>
      <c r="DP240" s="1321">
        <f t="shared" si="116"/>
        <v>0</v>
      </c>
      <c r="DQ240" s="1321">
        <f t="shared" si="117"/>
        <v>71053.354928683053</v>
      </c>
      <c r="DR240" s="1321">
        <f t="shared" si="138"/>
        <v>11805742.613905905</v>
      </c>
      <c r="DS240" s="1321"/>
      <c r="DT240" s="1321">
        <f t="shared" si="118"/>
        <v>11805742.613905905</v>
      </c>
    </row>
    <row r="241" spans="1:124">
      <c r="A241" s="1310">
        <f t="shared" si="103"/>
        <v>239</v>
      </c>
      <c r="B241" s="1617"/>
      <c r="C241" s="1" t="s">
        <v>322</v>
      </c>
      <c r="D241" s="40">
        <v>334</v>
      </c>
      <c r="E241" s="1321">
        <v>86656814.776666701</v>
      </c>
      <c r="F241" s="1321">
        <v>6914154.3961429093</v>
      </c>
      <c r="G241" s="1321">
        <v>0</v>
      </c>
      <c r="H241" s="1321">
        <v>0</v>
      </c>
      <c r="I241" s="1321">
        <v>0</v>
      </c>
      <c r="J241" s="1321">
        <v>0</v>
      </c>
      <c r="K241" s="1321">
        <v>0</v>
      </c>
      <c r="L241" s="1321">
        <v>0</v>
      </c>
      <c r="M241" s="1321">
        <v>0</v>
      </c>
      <c r="N241" s="1321">
        <v>0</v>
      </c>
      <c r="O241" s="1321">
        <v>0</v>
      </c>
      <c r="P241" s="1321">
        <v>0</v>
      </c>
      <c r="Q241" s="1321">
        <v>0</v>
      </c>
      <c r="R241" s="1321">
        <v>0</v>
      </c>
      <c r="S241" s="1321">
        <v>0</v>
      </c>
      <c r="T241" s="1321">
        <v>0</v>
      </c>
      <c r="U241" s="1321">
        <v>0</v>
      </c>
      <c r="V241" s="1321">
        <v>0</v>
      </c>
      <c r="W241" s="1321">
        <v>0</v>
      </c>
      <c r="X241" s="1321">
        <v>0</v>
      </c>
      <c r="Y241" s="1321">
        <v>0</v>
      </c>
      <c r="Z241" s="1321">
        <v>0</v>
      </c>
      <c r="AA241" s="1321">
        <v>0</v>
      </c>
      <c r="AB241" s="1321">
        <v>0</v>
      </c>
      <c r="AC241" s="1321">
        <v>0</v>
      </c>
      <c r="AD241" s="1321">
        <v>0</v>
      </c>
      <c r="AE241" s="1321">
        <v>0</v>
      </c>
      <c r="AF241" s="1321">
        <v>0</v>
      </c>
      <c r="AG241" s="1321">
        <v>0</v>
      </c>
      <c r="AH241" s="1321">
        <v>0</v>
      </c>
      <c r="AI241" s="1321">
        <v>0</v>
      </c>
      <c r="AJ241" s="1321">
        <v>0</v>
      </c>
      <c r="AK241" s="1321">
        <v>0</v>
      </c>
      <c r="AL241" s="1321">
        <v>0</v>
      </c>
      <c r="AM241" s="1321">
        <v>0</v>
      </c>
      <c r="AN241" s="1321">
        <v>0</v>
      </c>
      <c r="AO241" s="1321">
        <v>0</v>
      </c>
      <c r="AP241" s="1321">
        <v>68366.326388553382</v>
      </c>
      <c r="AQ241" s="1321">
        <v>0</v>
      </c>
      <c r="AR241" s="1321">
        <v>0</v>
      </c>
      <c r="AS241" s="1321">
        <v>0</v>
      </c>
      <c r="AT241" s="1321">
        <v>0</v>
      </c>
      <c r="AU241" s="1321">
        <v>0</v>
      </c>
      <c r="AV241" s="1321">
        <v>0</v>
      </c>
      <c r="AW241" s="1321">
        <v>0</v>
      </c>
      <c r="AX241" s="1321">
        <v>0</v>
      </c>
      <c r="AY241" s="1321">
        <v>0</v>
      </c>
      <c r="AZ241" s="1321">
        <v>0</v>
      </c>
      <c r="BA241" s="1321">
        <v>0</v>
      </c>
      <c r="BB241" s="1321">
        <v>0</v>
      </c>
      <c r="BC241" s="1321">
        <v>0</v>
      </c>
      <c r="BD241" s="1321">
        <v>0</v>
      </c>
      <c r="BE241" s="1321">
        <v>0</v>
      </c>
      <c r="BF241" s="1321">
        <v>0</v>
      </c>
      <c r="BG241" s="1321">
        <v>0</v>
      </c>
      <c r="BH241" s="1321">
        <v>0</v>
      </c>
      <c r="BI241" s="1321">
        <v>0</v>
      </c>
      <c r="BJ241" s="1321">
        <v>0</v>
      </c>
      <c r="BK241" s="1321">
        <f t="shared" si="115"/>
        <v>68366.326388553382</v>
      </c>
      <c r="BL241" s="1321">
        <v>0</v>
      </c>
      <c r="BM241" s="1321">
        <v>0</v>
      </c>
      <c r="BN241" s="1321">
        <v>0</v>
      </c>
      <c r="BO241" s="1321">
        <v>0</v>
      </c>
      <c r="BP241" s="1321">
        <v>0</v>
      </c>
      <c r="BQ241" s="1321">
        <v>0</v>
      </c>
      <c r="BR241" s="1321">
        <v>0</v>
      </c>
      <c r="BS241" s="1321">
        <v>0</v>
      </c>
      <c r="BT241" s="1321">
        <v>0</v>
      </c>
      <c r="BU241" s="1321">
        <v>0</v>
      </c>
      <c r="BV241" s="1321">
        <v>0</v>
      </c>
      <c r="BW241" s="1321">
        <v>0</v>
      </c>
      <c r="BX241" s="1321">
        <v>0</v>
      </c>
      <c r="BY241" s="1321">
        <v>0</v>
      </c>
      <c r="BZ241" s="1321">
        <v>0</v>
      </c>
      <c r="CA241" s="1321">
        <v>0</v>
      </c>
      <c r="CB241" s="1321">
        <v>0</v>
      </c>
      <c r="CC241" s="1321">
        <v>0</v>
      </c>
      <c r="CD241" s="1321">
        <v>0</v>
      </c>
      <c r="CE241" s="1321">
        <v>0</v>
      </c>
      <c r="CF241" s="1321">
        <v>0</v>
      </c>
      <c r="CG241" s="1321">
        <v>0</v>
      </c>
      <c r="CH241" s="1321">
        <v>0</v>
      </c>
      <c r="CI241" s="1321">
        <v>0</v>
      </c>
      <c r="CJ241" s="1321">
        <v>0</v>
      </c>
      <c r="CK241" s="1321">
        <v>0</v>
      </c>
      <c r="CL241" s="1321">
        <v>0</v>
      </c>
      <c r="CM241" s="1321">
        <v>0</v>
      </c>
      <c r="CN241" s="1321">
        <v>0</v>
      </c>
      <c r="CO241" s="1321">
        <v>0</v>
      </c>
      <c r="CP241" s="1321">
        <v>0</v>
      </c>
      <c r="CQ241" s="1321">
        <v>0</v>
      </c>
      <c r="CR241" s="1321">
        <v>0</v>
      </c>
      <c r="CS241" s="1321">
        <v>0</v>
      </c>
      <c r="CT241" s="1321">
        <v>0</v>
      </c>
      <c r="CU241" s="1321">
        <v>0</v>
      </c>
      <c r="CV241" s="1321">
        <v>0</v>
      </c>
      <c r="CW241" s="1321">
        <v>0</v>
      </c>
      <c r="CX241" s="1321">
        <v>0</v>
      </c>
      <c r="CY241" s="1321">
        <v>0</v>
      </c>
      <c r="CZ241" s="1321">
        <v>0</v>
      </c>
      <c r="DA241" s="1321">
        <v>0</v>
      </c>
      <c r="DB241" s="1321">
        <v>0</v>
      </c>
      <c r="DC241" s="1321">
        <v>0</v>
      </c>
      <c r="DD241" s="1321">
        <v>0</v>
      </c>
      <c r="DE241" s="1321">
        <v>0</v>
      </c>
      <c r="DF241" s="1321">
        <v>0</v>
      </c>
      <c r="DG241" s="1321">
        <v>0</v>
      </c>
      <c r="DH241" s="1321">
        <v>0</v>
      </c>
      <c r="DI241" s="1321">
        <v>0</v>
      </c>
      <c r="DJ241" s="1321">
        <v>0</v>
      </c>
      <c r="DK241" s="1321">
        <v>0</v>
      </c>
      <c r="DL241" s="1321">
        <v>0</v>
      </c>
      <c r="DM241" s="1321">
        <v>0</v>
      </c>
      <c r="DN241" s="1321">
        <v>0</v>
      </c>
      <c r="DO241" s="1321">
        <v>0</v>
      </c>
      <c r="DP241" s="1321">
        <f t="shared" si="116"/>
        <v>0</v>
      </c>
      <c r="DQ241" s="1321">
        <f t="shared" si="117"/>
        <v>68366.326388553382</v>
      </c>
      <c r="DR241" s="1321">
        <f t="shared" si="138"/>
        <v>6982520.722531463</v>
      </c>
      <c r="DS241" s="1321"/>
      <c r="DT241" s="1321">
        <f t="shared" si="118"/>
        <v>6982520.722531463</v>
      </c>
    </row>
    <row r="242" spans="1:124">
      <c r="A242" s="1310">
        <f t="shared" si="103"/>
        <v>240</v>
      </c>
      <c r="B242" s="1617"/>
      <c r="C242" s="1" t="s">
        <v>328</v>
      </c>
      <c r="D242" s="40">
        <v>335</v>
      </c>
      <c r="E242" s="1321">
        <v>2563391.0925000031</v>
      </c>
      <c r="F242" s="1321">
        <v>204527.27043937883</v>
      </c>
      <c r="G242" s="1321">
        <v>0</v>
      </c>
      <c r="H242" s="1321">
        <v>0</v>
      </c>
      <c r="I242" s="1321">
        <v>0</v>
      </c>
      <c r="J242" s="1321">
        <v>0</v>
      </c>
      <c r="K242" s="1321">
        <v>0</v>
      </c>
      <c r="L242" s="1321">
        <v>0</v>
      </c>
      <c r="M242" s="1321">
        <v>0</v>
      </c>
      <c r="N242" s="1321">
        <v>0</v>
      </c>
      <c r="O242" s="1321">
        <v>0</v>
      </c>
      <c r="P242" s="1321">
        <v>0</v>
      </c>
      <c r="Q242" s="1321">
        <v>0</v>
      </c>
      <c r="R242" s="1321">
        <v>0</v>
      </c>
      <c r="S242" s="1321">
        <v>0</v>
      </c>
      <c r="T242" s="1321">
        <v>0</v>
      </c>
      <c r="U242" s="1321">
        <v>0</v>
      </c>
      <c r="V242" s="1321">
        <v>0</v>
      </c>
      <c r="W242" s="1321">
        <v>0</v>
      </c>
      <c r="X242" s="1321">
        <v>0</v>
      </c>
      <c r="Y242" s="1321">
        <v>0</v>
      </c>
      <c r="Z242" s="1321">
        <v>0</v>
      </c>
      <c r="AA242" s="1321">
        <v>0</v>
      </c>
      <c r="AB242" s="1321">
        <v>0</v>
      </c>
      <c r="AC242" s="1321">
        <v>0</v>
      </c>
      <c r="AD242" s="1321">
        <v>0</v>
      </c>
      <c r="AE242" s="1321">
        <v>0</v>
      </c>
      <c r="AF242" s="1321">
        <v>0</v>
      </c>
      <c r="AG242" s="1321">
        <v>0</v>
      </c>
      <c r="AH242" s="1321">
        <v>0</v>
      </c>
      <c r="AI242" s="1321">
        <v>0</v>
      </c>
      <c r="AJ242" s="1321">
        <v>0</v>
      </c>
      <c r="AK242" s="1321">
        <v>0</v>
      </c>
      <c r="AL242" s="1321">
        <v>0</v>
      </c>
      <c r="AM242" s="1321">
        <v>0</v>
      </c>
      <c r="AN242" s="1321">
        <v>0</v>
      </c>
      <c r="AO242" s="1321">
        <v>0</v>
      </c>
      <c r="AP242" s="1321">
        <v>-357.49411037583513</v>
      </c>
      <c r="AQ242" s="1321">
        <v>0</v>
      </c>
      <c r="AR242" s="1321">
        <v>0</v>
      </c>
      <c r="AS242" s="1321">
        <v>0</v>
      </c>
      <c r="AT242" s="1321">
        <v>0</v>
      </c>
      <c r="AU242" s="1321">
        <v>0</v>
      </c>
      <c r="AV242" s="1321">
        <v>0</v>
      </c>
      <c r="AW242" s="1321">
        <v>0</v>
      </c>
      <c r="AX242" s="1321">
        <v>0</v>
      </c>
      <c r="AY242" s="1321">
        <v>0</v>
      </c>
      <c r="AZ242" s="1321">
        <v>0</v>
      </c>
      <c r="BA242" s="1321">
        <v>0</v>
      </c>
      <c r="BB242" s="1321">
        <v>0</v>
      </c>
      <c r="BC242" s="1321">
        <v>0</v>
      </c>
      <c r="BD242" s="1321">
        <v>0</v>
      </c>
      <c r="BE242" s="1321">
        <v>0</v>
      </c>
      <c r="BF242" s="1321">
        <v>0</v>
      </c>
      <c r="BG242" s="1321">
        <v>0</v>
      </c>
      <c r="BH242" s="1321">
        <v>0</v>
      </c>
      <c r="BI242" s="1321">
        <v>0</v>
      </c>
      <c r="BJ242" s="1321">
        <v>0</v>
      </c>
      <c r="BK242" s="1321">
        <f t="shared" si="115"/>
        <v>-357.49411037583513</v>
      </c>
      <c r="BL242" s="1321">
        <v>0</v>
      </c>
      <c r="BM242" s="1321">
        <v>0</v>
      </c>
      <c r="BN242" s="1321">
        <v>0</v>
      </c>
      <c r="BO242" s="1321">
        <v>0</v>
      </c>
      <c r="BP242" s="1321">
        <v>0</v>
      </c>
      <c r="BQ242" s="1321">
        <v>0</v>
      </c>
      <c r="BR242" s="1321">
        <v>0</v>
      </c>
      <c r="BS242" s="1321">
        <v>0</v>
      </c>
      <c r="BT242" s="1321">
        <v>0</v>
      </c>
      <c r="BU242" s="1321">
        <v>0</v>
      </c>
      <c r="BV242" s="1321">
        <v>0</v>
      </c>
      <c r="BW242" s="1321">
        <v>0</v>
      </c>
      <c r="BX242" s="1321">
        <v>0</v>
      </c>
      <c r="BY242" s="1321">
        <v>0</v>
      </c>
      <c r="BZ242" s="1321">
        <v>0</v>
      </c>
      <c r="CA242" s="1321">
        <v>0</v>
      </c>
      <c r="CB242" s="1321">
        <v>0</v>
      </c>
      <c r="CC242" s="1321">
        <v>0</v>
      </c>
      <c r="CD242" s="1321">
        <v>0</v>
      </c>
      <c r="CE242" s="1321">
        <v>0</v>
      </c>
      <c r="CF242" s="1321">
        <v>0</v>
      </c>
      <c r="CG242" s="1321">
        <v>0</v>
      </c>
      <c r="CH242" s="1321">
        <v>0</v>
      </c>
      <c r="CI242" s="1321">
        <v>0</v>
      </c>
      <c r="CJ242" s="1321">
        <v>0</v>
      </c>
      <c r="CK242" s="1321">
        <v>0</v>
      </c>
      <c r="CL242" s="1321">
        <v>0</v>
      </c>
      <c r="CM242" s="1321">
        <v>0</v>
      </c>
      <c r="CN242" s="1321">
        <v>0</v>
      </c>
      <c r="CO242" s="1321">
        <v>0</v>
      </c>
      <c r="CP242" s="1321">
        <v>0</v>
      </c>
      <c r="CQ242" s="1321">
        <v>0</v>
      </c>
      <c r="CR242" s="1321">
        <v>0</v>
      </c>
      <c r="CS242" s="1321">
        <v>0</v>
      </c>
      <c r="CT242" s="1321">
        <v>0</v>
      </c>
      <c r="CU242" s="1321">
        <v>0</v>
      </c>
      <c r="CV242" s="1321">
        <v>0</v>
      </c>
      <c r="CW242" s="1321">
        <v>0</v>
      </c>
      <c r="CX242" s="1321">
        <v>0</v>
      </c>
      <c r="CY242" s="1321">
        <v>0</v>
      </c>
      <c r="CZ242" s="1321">
        <v>0</v>
      </c>
      <c r="DA242" s="1321">
        <v>0</v>
      </c>
      <c r="DB242" s="1321">
        <v>0</v>
      </c>
      <c r="DC242" s="1321">
        <v>0</v>
      </c>
      <c r="DD242" s="1321">
        <v>0</v>
      </c>
      <c r="DE242" s="1321">
        <v>0</v>
      </c>
      <c r="DF242" s="1321">
        <v>0</v>
      </c>
      <c r="DG242" s="1321">
        <v>0</v>
      </c>
      <c r="DH242" s="1321">
        <v>0</v>
      </c>
      <c r="DI242" s="1321">
        <v>0</v>
      </c>
      <c r="DJ242" s="1321">
        <v>0</v>
      </c>
      <c r="DK242" s="1321">
        <v>0</v>
      </c>
      <c r="DL242" s="1321">
        <v>0</v>
      </c>
      <c r="DM242" s="1321">
        <v>0</v>
      </c>
      <c r="DN242" s="1321">
        <v>0</v>
      </c>
      <c r="DO242" s="1321">
        <v>0</v>
      </c>
      <c r="DP242" s="1321">
        <f t="shared" si="116"/>
        <v>0</v>
      </c>
      <c r="DQ242" s="1321">
        <f t="shared" si="117"/>
        <v>-357.49411037583513</v>
      </c>
      <c r="DR242" s="1321">
        <f t="shared" si="138"/>
        <v>204169.77632900298</v>
      </c>
      <c r="DS242" s="1321"/>
      <c r="DT242" s="1321">
        <f t="shared" si="118"/>
        <v>204169.77632900298</v>
      </c>
    </row>
    <row r="243" spans="1:124">
      <c r="A243" s="1310">
        <f t="shared" si="103"/>
        <v>241</v>
      </c>
      <c r="B243" s="1617"/>
      <c r="C243" s="1" t="s">
        <v>334</v>
      </c>
      <c r="D243" s="40">
        <v>336</v>
      </c>
      <c r="E243" s="1321">
        <v>26354832.139583297</v>
      </c>
      <c r="F243" s="1321">
        <v>2102793.4036940094</v>
      </c>
      <c r="G243" s="1321">
        <v>0</v>
      </c>
      <c r="H243" s="1321">
        <v>0</v>
      </c>
      <c r="I243" s="1321">
        <v>0</v>
      </c>
      <c r="J243" s="1321">
        <v>0</v>
      </c>
      <c r="K243" s="1321">
        <v>0</v>
      </c>
      <c r="L243" s="1321">
        <v>0</v>
      </c>
      <c r="M243" s="1321">
        <v>0</v>
      </c>
      <c r="N243" s="1321">
        <v>0</v>
      </c>
      <c r="O243" s="1321">
        <v>0</v>
      </c>
      <c r="P243" s="1321">
        <v>0</v>
      </c>
      <c r="Q243" s="1321">
        <v>0</v>
      </c>
      <c r="R243" s="1321">
        <v>0</v>
      </c>
      <c r="S243" s="1321">
        <v>0</v>
      </c>
      <c r="T243" s="1321">
        <v>0</v>
      </c>
      <c r="U243" s="1321">
        <v>0</v>
      </c>
      <c r="V243" s="1321">
        <v>0</v>
      </c>
      <c r="W243" s="1321">
        <v>0</v>
      </c>
      <c r="X243" s="1321">
        <v>0</v>
      </c>
      <c r="Y243" s="1321">
        <v>0</v>
      </c>
      <c r="Z243" s="1321">
        <v>0</v>
      </c>
      <c r="AA243" s="1321">
        <v>0</v>
      </c>
      <c r="AB243" s="1321">
        <v>0</v>
      </c>
      <c r="AC243" s="1321">
        <v>0</v>
      </c>
      <c r="AD243" s="1321">
        <v>0</v>
      </c>
      <c r="AE243" s="1321">
        <v>0</v>
      </c>
      <c r="AF243" s="1321">
        <v>0</v>
      </c>
      <c r="AG243" s="1321">
        <v>0</v>
      </c>
      <c r="AH243" s="1321">
        <v>0</v>
      </c>
      <c r="AI243" s="1321">
        <v>0</v>
      </c>
      <c r="AJ243" s="1321">
        <v>0</v>
      </c>
      <c r="AK243" s="1321">
        <v>0</v>
      </c>
      <c r="AL243" s="1321">
        <v>0</v>
      </c>
      <c r="AM243" s="1321">
        <v>0</v>
      </c>
      <c r="AN243" s="1321">
        <v>0</v>
      </c>
      <c r="AO243" s="1321">
        <v>0</v>
      </c>
      <c r="AP243" s="1321">
        <v>14088.805572498437</v>
      </c>
      <c r="AQ243" s="1321">
        <v>0</v>
      </c>
      <c r="AR243" s="1321">
        <v>0</v>
      </c>
      <c r="AS243" s="1321">
        <v>0</v>
      </c>
      <c r="AT243" s="1321">
        <v>0</v>
      </c>
      <c r="AU243" s="1321">
        <v>0</v>
      </c>
      <c r="AV243" s="1321">
        <v>0</v>
      </c>
      <c r="AW243" s="1321">
        <v>0</v>
      </c>
      <c r="AX243" s="1321">
        <v>0</v>
      </c>
      <c r="AY243" s="1321">
        <v>0</v>
      </c>
      <c r="AZ243" s="1321">
        <v>0</v>
      </c>
      <c r="BA243" s="1321">
        <v>0</v>
      </c>
      <c r="BB243" s="1321">
        <v>0</v>
      </c>
      <c r="BC243" s="1321">
        <v>0</v>
      </c>
      <c r="BD243" s="1321">
        <v>0</v>
      </c>
      <c r="BE243" s="1321">
        <v>0</v>
      </c>
      <c r="BF243" s="1321">
        <v>0</v>
      </c>
      <c r="BG243" s="1321">
        <v>0</v>
      </c>
      <c r="BH243" s="1321">
        <v>0</v>
      </c>
      <c r="BI243" s="1321">
        <v>0</v>
      </c>
      <c r="BJ243" s="1321">
        <v>0</v>
      </c>
      <c r="BK243" s="1321">
        <f t="shared" si="115"/>
        <v>14088.805572498437</v>
      </c>
      <c r="BL243" s="1321">
        <v>0</v>
      </c>
      <c r="BM243" s="1321">
        <v>0</v>
      </c>
      <c r="BN243" s="1321">
        <v>0</v>
      </c>
      <c r="BO243" s="1321">
        <v>0</v>
      </c>
      <c r="BP243" s="1321">
        <v>0</v>
      </c>
      <c r="BQ243" s="1321">
        <v>0</v>
      </c>
      <c r="BR243" s="1321">
        <v>0</v>
      </c>
      <c r="BS243" s="1321">
        <v>0</v>
      </c>
      <c r="BT243" s="1321">
        <v>0</v>
      </c>
      <c r="BU243" s="1321">
        <v>0</v>
      </c>
      <c r="BV243" s="1321">
        <v>0</v>
      </c>
      <c r="BW243" s="1321">
        <v>0</v>
      </c>
      <c r="BX243" s="1321">
        <v>0</v>
      </c>
      <c r="BY243" s="1321">
        <v>0</v>
      </c>
      <c r="BZ243" s="1321">
        <v>0</v>
      </c>
      <c r="CA243" s="1321">
        <v>0</v>
      </c>
      <c r="CB243" s="1321">
        <v>0</v>
      </c>
      <c r="CC243" s="1321">
        <v>0</v>
      </c>
      <c r="CD243" s="1321">
        <v>0</v>
      </c>
      <c r="CE243" s="1321">
        <v>0</v>
      </c>
      <c r="CF243" s="1321">
        <v>0</v>
      </c>
      <c r="CG243" s="1321">
        <v>0</v>
      </c>
      <c r="CH243" s="1321">
        <v>0</v>
      </c>
      <c r="CI243" s="1321">
        <v>0</v>
      </c>
      <c r="CJ243" s="1321">
        <v>0</v>
      </c>
      <c r="CK243" s="1321">
        <v>0</v>
      </c>
      <c r="CL243" s="1321">
        <v>0</v>
      </c>
      <c r="CM243" s="1321">
        <v>0</v>
      </c>
      <c r="CN243" s="1321">
        <v>0</v>
      </c>
      <c r="CO243" s="1321">
        <v>0</v>
      </c>
      <c r="CP243" s="1321">
        <v>0</v>
      </c>
      <c r="CQ243" s="1321">
        <v>0</v>
      </c>
      <c r="CR243" s="1321">
        <v>0</v>
      </c>
      <c r="CS243" s="1321">
        <v>0</v>
      </c>
      <c r="CT243" s="1321">
        <v>0</v>
      </c>
      <c r="CU243" s="1321">
        <v>0</v>
      </c>
      <c r="CV243" s="1321">
        <v>0</v>
      </c>
      <c r="CW243" s="1321">
        <v>0</v>
      </c>
      <c r="CX243" s="1321">
        <v>0</v>
      </c>
      <c r="CY243" s="1321">
        <v>0</v>
      </c>
      <c r="CZ243" s="1321">
        <v>0</v>
      </c>
      <c r="DA243" s="1321">
        <v>0</v>
      </c>
      <c r="DB243" s="1321">
        <v>0</v>
      </c>
      <c r="DC243" s="1321">
        <v>0</v>
      </c>
      <c r="DD243" s="1321">
        <v>0</v>
      </c>
      <c r="DE243" s="1321">
        <v>0</v>
      </c>
      <c r="DF243" s="1321">
        <v>0</v>
      </c>
      <c r="DG243" s="1321">
        <v>0</v>
      </c>
      <c r="DH243" s="1321">
        <v>0</v>
      </c>
      <c r="DI243" s="1321">
        <v>0</v>
      </c>
      <c r="DJ243" s="1321">
        <v>0</v>
      </c>
      <c r="DK243" s="1321">
        <v>0</v>
      </c>
      <c r="DL243" s="1321">
        <v>0</v>
      </c>
      <c r="DM243" s="1321">
        <v>0</v>
      </c>
      <c r="DN243" s="1321">
        <v>0</v>
      </c>
      <c r="DO243" s="1321">
        <v>0</v>
      </c>
      <c r="DP243" s="1321">
        <f t="shared" si="116"/>
        <v>0</v>
      </c>
      <c r="DQ243" s="1321">
        <f t="shared" si="117"/>
        <v>14088.805572498437</v>
      </c>
      <c r="DR243" s="1321">
        <f t="shared" si="138"/>
        <v>2116882.209266508</v>
      </c>
      <c r="DS243" s="1321"/>
      <c r="DT243" s="1321">
        <f t="shared" si="118"/>
        <v>2116882.209266508</v>
      </c>
    </row>
    <row r="244" spans="1:124">
      <c r="A244" s="1310">
        <f t="shared" si="103"/>
        <v>242</v>
      </c>
      <c r="B244" s="1617"/>
      <c r="C244" s="1" t="s">
        <v>335</v>
      </c>
      <c r="D244" s="40">
        <v>337</v>
      </c>
      <c r="E244" s="1321">
        <v>0</v>
      </c>
      <c r="F244" s="1321">
        <v>0</v>
      </c>
      <c r="G244" s="1321">
        <v>0</v>
      </c>
      <c r="H244" s="1321">
        <v>0</v>
      </c>
      <c r="I244" s="1321">
        <v>0</v>
      </c>
      <c r="J244" s="1321">
        <v>0</v>
      </c>
      <c r="K244" s="1321">
        <v>0</v>
      </c>
      <c r="L244" s="1321">
        <v>0</v>
      </c>
      <c r="M244" s="1321">
        <v>0</v>
      </c>
      <c r="N244" s="1321">
        <v>0</v>
      </c>
      <c r="O244" s="1321">
        <v>0</v>
      </c>
      <c r="P244" s="1321">
        <v>0</v>
      </c>
      <c r="Q244" s="1321">
        <v>0</v>
      </c>
      <c r="R244" s="1321">
        <v>0</v>
      </c>
      <c r="S244" s="1321">
        <v>0</v>
      </c>
      <c r="T244" s="1321">
        <v>0</v>
      </c>
      <c r="U244" s="1321">
        <v>0</v>
      </c>
      <c r="V244" s="1321">
        <v>0</v>
      </c>
      <c r="W244" s="1321">
        <v>0</v>
      </c>
      <c r="X244" s="1321">
        <v>0</v>
      </c>
      <c r="Y244" s="1321">
        <v>0</v>
      </c>
      <c r="Z244" s="1321">
        <v>0</v>
      </c>
      <c r="AA244" s="1321">
        <v>0</v>
      </c>
      <c r="AB244" s="1321">
        <v>0</v>
      </c>
      <c r="AC244" s="1321">
        <v>0</v>
      </c>
      <c r="AD244" s="1321">
        <v>0</v>
      </c>
      <c r="AE244" s="1321">
        <v>0</v>
      </c>
      <c r="AF244" s="1321">
        <v>0</v>
      </c>
      <c r="AG244" s="1321">
        <v>0</v>
      </c>
      <c r="AH244" s="1321">
        <v>0</v>
      </c>
      <c r="AI244" s="1321">
        <v>0</v>
      </c>
      <c r="AJ244" s="1321">
        <v>0</v>
      </c>
      <c r="AK244" s="1321">
        <v>0</v>
      </c>
      <c r="AL244" s="1321">
        <v>0</v>
      </c>
      <c r="AM244" s="1321">
        <v>0</v>
      </c>
      <c r="AN244" s="1321">
        <v>0</v>
      </c>
      <c r="AO244" s="1321">
        <v>0</v>
      </c>
      <c r="AP244" s="1321">
        <v>0</v>
      </c>
      <c r="AQ244" s="1321">
        <v>0</v>
      </c>
      <c r="AR244" s="1321">
        <v>0</v>
      </c>
      <c r="AS244" s="1321">
        <v>0</v>
      </c>
      <c r="AT244" s="1321">
        <v>0</v>
      </c>
      <c r="AU244" s="1321">
        <v>0</v>
      </c>
      <c r="AV244" s="1321">
        <v>0</v>
      </c>
      <c r="AW244" s="1321">
        <v>0</v>
      </c>
      <c r="AX244" s="1321">
        <v>0</v>
      </c>
      <c r="AY244" s="1321">
        <v>0</v>
      </c>
      <c r="AZ244" s="1321">
        <v>0</v>
      </c>
      <c r="BA244" s="1321">
        <v>0</v>
      </c>
      <c r="BB244" s="1321">
        <v>0</v>
      </c>
      <c r="BC244" s="1321">
        <v>0</v>
      </c>
      <c r="BD244" s="1321">
        <v>0</v>
      </c>
      <c r="BE244" s="1321">
        <v>0</v>
      </c>
      <c r="BF244" s="1321">
        <v>0</v>
      </c>
      <c r="BG244" s="1321">
        <v>0</v>
      </c>
      <c r="BH244" s="1321">
        <v>0</v>
      </c>
      <c r="BI244" s="1321">
        <v>0</v>
      </c>
      <c r="BJ244" s="1321">
        <v>0</v>
      </c>
      <c r="BK244" s="1321">
        <f t="shared" si="115"/>
        <v>0</v>
      </c>
      <c r="BL244" s="1321">
        <v>0</v>
      </c>
      <c r="BM244" s="1321">
        <v>0</v>
      </c>
      <c r="BN244" s="1321">
        <v>0</v>
      </c>
      <c r="BO244" s="1321">
        <v>0</v>
      </c>
      <c r="BP244" s="1321">
        <v>0</v>
      </c>
      <c r="BQ244" s="1321">
        <v>0</v>
      </c>
      <c r="BR244" s="1321">
        <v>0</v>
      </c>
      <c r="BS244" s="1321">
        <v>0</v>
      </c>
      <c r="BT244" s="1321">
        <v>0</v>
      </c>
      <c r="BU244" s="1321">
        <v>0</v>
      </c>
      <c r="BV244" s="1321">
        <v>0</v>
      </c>
      <c r="BW244" s="1321">
        <v>0</v>
      </c>
      <c r="BX244" s="1321">
        <v>0</v>
      </c>
      <c r="BY244" s="1321">
        <v>0</v>
      </c>
      <c r="BZ244" s="1321">
        <v>0</v>
      </c>
      <c r="CA244" s="1321">
        <v>0</v>
      </c>
      <c r="CB244" s="1321">
        <v>0</v>
      </c>
      <c r="CC244" s="1321">
        <v>0</v>
      </c>
      <c r="CD244" s="1321">
        <v>0</v>
      </c>
      <c r="CE244" s="1321">
        <v>0</v>
      </c>
      <c r="CF244" s="1321">
        <v>0</v>
      </c>
      <c r="CG244" s="1321">
        <v>0</v>
      </c>
      <c r="CH244" s="1321">
        <v>0</v>
      </c>
      <c r="CI244" s="1321">
        <v>0</v>
      </c>
      <c r="CJ244" s="1321">
        <v>0</v>
      </c>
      <c r="CK244" s="1321">
        <v>0</v>
      </c>
      <c r="CL244" s="1321">
        <v>0</v>
      </c>
      <c r="CM244" s="1321">
        <v>0</v>
      </c>
      <c r="CN244" s="1321">
        <v>0</v>
      </c>
      <c r="CO244" s="1321">
        <v>0</v>
      </c>
      <c r="CP244" s="1321">
        <v>0</v>
      </c>
      <c r="CQ244" s="1321">
        <v>0</v>
      </c>
      <c r="CR244" s="1321">
        <v>0</v>
      </c>
      <c r="CS244" s="1321">
        <v>0</v>
      </c>
      <c r="CT244" s="1321">
        <v>0</v>
      </c>
      <c r="CU244" s="1321">
        <v>0</v>
      </c>
      <c r="CV244" s="1321">
        <v>0</v>
      </c>
      <c r="CW244" s="1321">
        <v>0</v>
      </c>
      <c r="CX244" s="1321">
        <v>0</v>
      </c>
      <c r="CY244" s="1321">
        <v>0</v>
      </c>
      <c r="CZ244" s="1321">
        <v>0</v>
      </c>
      <c r="DA244" s="1321">
        <v>0</v>
      </c>
      <c r="DB244" s="1321">
        <v>0</v>
      </c>
      <c r="DC244" s="1321">
        <v>0</v>
      </c>
      <c r="DD244" s="1321">
        <v>0</v>
      </c>
      <c r="DE244" s="1321">
        <v>0</v>
      </c>
      <c r="DF244" s="1321">
        <v>0</v>
      </c>
      <c r="DG244" s="1321">
        <v>0</v>
      </c>
      <c r="DH244" s="1321">
        <v>0</v>
      </c>
      <c r="DI244" s="1321">
        <v>0</v>
      </c>
      <c r="DJ244" s="1321">
        <v>0</v>
      </c>
      <c r="DK244" s="1321">
        <v>0</v>
      </c>
      <c r="DL244" s="1321">
        <v>0</v>
      </c>
      <c r="DM244" s="1321">
        <v>0</v>
      </c>
      <c r="DN244" s="1321">
        <v>0</v>
      </c>
      <c r="DO244" s="1321">
        <v>0</v>
      </c>
      <c r="DP244" s="1321">
        <f t="shared" si="116"/>
        <v>0</v>
      </c>
      <c r="DQ244" s="1321">
        <f t="shared" si="117"/>
        <v>0</v>
      </c>
      <c r="DR244" s="1321">
        <f t="shared" si="138"/>
        <v>0</v>
      </c>
      <c r="DS244" s="1321"/>
      <c r="DT244" s="1321">
        <f t="shared" si="118"/>
        <v>0</v>
      </c>
    </row>
    <row r="245" spans="1:124">
      <c r="A245" s="1310">
        <f t="shared" si="103"/>
        <v>243</v>
      </c>
      <c r="B245" s="1617"/>
      <c r="C245" s="1" t="s">
        <v>2793</v>
      </c>
      <c r="D245" s="40" t="s">
        <v>336</v>
      </c>
      <c r="E245" s="1321">
        <v>0</v>
      </c>
      <c r="F245" s="1321">
        <v>0</v>
      </c>
      <c r="G245" s="1321">
        <v>0</v>
      </c>
      <c r="H245" s="1321">
        <v>0</v>
      </c>
      <c r="I245" s="1321">
        <v>0</v>
      </c>
      <c r="J245" s="1321">
        <v>0</v>
      </c>
      <c r="K245" s="1321">
        <v>0</v>
      </c>
      <c r="L245" s="1321">
        <v>0</v>
      </c>
      <c r="M245" s="1321">
        <v>0</v>
      </c>
      <c r="N245" s="1321">
        <v>0</v>
      </c>
      <c r="O245" s="1321">
        <v>0</v>
      </c>
      <c r="P245" s="1321">
        <v>0</v>
      </c>
      <c r="Q245" s="1321">
        <v>0</v>
      </c>
      <c r="R245" s="1321">
        <v>0</v>
      </c>
      <c r="S245" s="1321">
        <v>0</v>
      </c>
      <c r="T245" s="1321">
        <v>0</v>
      </c>
      <c r="U245" s="1321">
        <v>0</v>
      </c>
      <c r="V245" s="1321">
        <v>0</v>
      </c>
      <c r="W245" s="1321">
        <v>0</v>
      </c>
      <c r="X245" s="1321">
        <v>0</v>
      </c>
      <c r="Y245" s="1321">
        <v>0</v>
      </c>
      <c r="Z245" s="1321">
        <v>0</v>
      </c>
      <c r="AA245" s="1321">
        <v>0</v>
      </c>
      <c r="AB245" s="1321">
        <v>0</v>
      </c>
      <c r="AC245" s="1321">
        <v>0</v>
      </c>
      <c r="AD245" s="1321">
        <v>0</v>
      </c>
      <c r="AE245" s="1321">
        <v>0</v>
      </c>
      <c r="AF245" s="1321">
        <v>0</v>
      </c>
      <c r="AG245" s="1321">
        <v>0</v>
      </c>
      <c r="AH245" s="1321">
        <v>0</v>
      </c>
      <c r="AI245" s="1321">
        <v>0</v>
      </c>
      <c r="AJ245" s="1321">
        <v>0</v>
      </c>
      <c r="AK245" s="1321">
        <v>0</v>
      </c>
      <c r="AL245" s="1321">
        <v>0</v>
      </c>
      <c r="AM245" s="1321">
        <v>0</v>
      </c>
      <c r="AN245" s="1321">
        <v>0</v>
      </c>
      <c r="AO245" s="1321">
        <v>0</v>
      </c>
      <c r="AP245" s="1321">
        <v>0</v>
      </c>
      <c r="AQ245" s="1321">
        <v>0</v>
      </c>
      <c r="AR245" s="1321">
        <v>0</v>
      </c>
      <c r="AS245" s="1321">
        <v>0</v>
      </c>
      <c r="AT245" s="1321">
        <v>0</v>
      </c>
      <c r="AU245" s="1321">
        <v>0</v>
      </c>
      <c r="AV245" s="1321">
        <v>0</v>
      </c>
      <c r="AW245" s="1321">
        <v>0</v>
      </c>
      <c r="AX245" s="1321">
        <v>0</v>
      </c>
      <c r="AY245" s="1321">
        <v>0</v>
      </c>
      <c r="AZ245" s="1321">
        <v>0</v>
      </c>
      <c r="BA245" s="1321">
        <v>0</v>
      </c>
      <c r="BB245" s="1321">
        <v>0</v>
      </c>
      <c r="BC245" s="1321">
        <v>0</v>
      </c>
      <c r="BD245" s="1321">
        <v>0</v>
      </c>
      <c r="BE245" s="1321">
        <v>0</v>
      </c>
      <c r="BF245" s="1321">
        <v>0</v>
      </c>
      <c r="BG245" s="1321">
        <v>0</v>
      </c>
      <c r="BH245" s="1321">
        <v>0</v>
      </c>
      <c r="BI245" s="1321">
        <v>0</v>
      </c>
      <c r="BJ245" s="1321">
        <v>0</v>
      </c>
      <c r="BK245" s="1321">
        <f t="shared" si="115"/>
        <v>0</v>
      </c>
      <c r="BL245" s="1321">
        <v>0</v>
      </c>
      <c r="BM245" s="1321">
        <v>0</v>
      </c>
      <c r="BN245" s="1321">
        <v>0</v>
      </c>
      <c r="BO245" s="1321">
        <v>0</v>
      </c>
      <c r="BP245" s="1321">
        <v>0</v>
      </c>
      <c r="BQ245" s="1321">
        <v>0</v>
      </c>
      <c r="BR245" s="1321">
        <v>0</v>
      </c>
      <c r="BS245" s="1321">
        <v>0</v>
      </c>
      <c r="BT245" s="1321">
        <v>0</v>
      </c>
      <c r="BU245" s="1321">
        <v>0</v>
      </c>
      <c r="BV245" s="1321">
        <v>0</v>
      </c>
      <c r="BW245" s="1321">
        <v>0</v>
      </c>
      <c r="BX245" s="1321">
        <v>0</v>
      </c>
      <c r="BY245" s="1321">
        <v>0</v>
      </c>
      <c r="BZ245" s="1321">
        <v>0</v>
      </c>
      <c r="CA245" s="1321">
        <v>0</v>
      </c>
      <c r="CB245" s="1321">
        <v>0</v>
      </c>
      <c r="CC245" s="1321">
        <v>0</v>
      </c>
      <c r="CD245" s="1321">
        <v>0</v>
      </c>
      <c r="CE245" s="1321">
        <v>0</v>
      </c>
      <c r="CF245" s="1321">
        <v>0</v>
      </c>
      <c r="CG245" s="1321">
        <v>0</v>
      </c>
      <c r="CH245" s="1321">
        <v>0</v>
      </c>
      <c r="CI245" s="1321">
        <v>0</v>
      </c>
      <c r="CJ245" s="1321">
        <v>0</v>
      </c>
      <c r="CK245" s="1321">
        <v>0</v>
      </c>
      <c r="CL245" s="1321">
        <v>0</v>
      </c>
      <c r="CM245" s="1321">
        <v>0</v>
      </c>
      <c r="CN245" s="1321">
        <v>0</v>
      </c>
      <c r="CO245" s="1321">
        <v>0</v>
      </c>
      <c r="CP245" s="1321">
        <v>0</v>
      </c>
      <c r="CQ245" s="1321">
        <v>0</v>
      </c>
      <c r="CR245" s="1321">
        <v>0</v>
      </c>
      <c r="CS245" s="1321">
        <v>0</v>
      </c>
      <c r="CT245" s="1321">
        <v>0</v>
      </c>
      <c r="CU245" s="1321">
        <v>0</v>
      </c>
      <c r="CV245" s="1321">
        <v>0</v>
      </c>
      <c r="CW245" s="1321">
        <v>0</v>
      </c>
      <c r="CX245" s="1321">
        <v>0</v>
      </c>
      <c r="CY245" s="1321">
        <v>0</v>
      </c>
      <c r="CZ245" s="1321">
        <v>0</v>
      </c>
      <c r="DA245" s="1321">
        <v>0</v>
      </c>
      <c r="DB245" s="1321">
        <v>0</v>
      </c>
      <c r="DC245" s="1321">
        <v>0</v>
      </c>
      <c r="DD245" s="1321">
        <v>0</v>
      </c>
      <c r="DE245" s="1321">
        <v>0</v>
      </c>
      <c r="DF245" s="1321">
        <v>0</v>
      </c>
      <c r="DG245" s="1321">
        <v>0</v>
      </c>
      <c r="DH245" s="1321">
        <v>0</v>
      </c>
      <c r="DI245" s="1321">
        <v>0</v>
      </c>
      <c r="DJ245" s="1321">
        <v>0</v>
      </c>
      <c r="DK245" s="1321">
        <v>0</v>
      </c>
      <c r="DL245" s="1321">
        <v>0</v>
      </c>
      <c r="DM245" s="1321">
        <v>0</v>
      </c>
      <c r="DN245" s="1321">
        <v>0</v>
      </c>
      <c r="DO245" s="1321">
        <v>0</v>
      </c>
      <c r="DP245" s="1321">
        <f t="shared" si="116"/>
        <v>0</v>
      </c>
      <c r="DQ245" s="1321">
        <f t="shared" si="117"/>
        <v>0</v>
      </c>
      <c r="DR245" s="1321">
        <f t="shared" si="138"/>
        <v>0</v>
      </c>
      <c r="DS245" s="1321"/>
      <c r="DT245" s="1321">
        <f t="shared" si="118"/>
        <v>0</v>
      </c>
    </row>
    <row r="246" spans="1:124">
      <c r="A246" s="1310">
        <f t="shared" si="103"/>
        <v>244</v>
      </c>
      <c r="B246" s="1617"/>
      <c r="C246" s="1331"/>
      <c r="D246" s="1332" t="s">
        <v>2454</v>
      </c>
      <c r="E246" s="1333">
        <f>SUM(E237:E245)</f>
        <v>1128144014.5049999</v>
      </c>
      <c r="F246" s="1333">
        <f>SUM(F237:F245)</f>
        <v>90012100.230948389</v>
      </c>
      <c r="G246" s="1333">
        <f t="shared" ref="G246:BR246" si="139">SUM(G237:G245)</f>
        <v>0</v>
      </c>
      <c r="H246" s="1333">
        <f t="shared" si="139"/>
        <v>0</v>
      </c>
      <c r="I246" s="1333">
        <f t="shared" si="139"/>
        <v>0</v>
      </c>
      <c r="J246" s="1333">
        <f t="shared" si="139"/>
        <v>0</v>
      </c>
      <c r="K246" s="1333">
        <f t="shared" si="139"/>
        <v>0</v>
      </c>
      <c r="L246" s="1333">
        <f t="shared" si="139"/>
        <v>0</v>
      </c>
      <c r="M246" s="1333">
        <f t="shared" si="139"/>
        <v>0</v>
      </c>
      <c r="N246" s="1333">
        <f t="shared" si="139"/>
        <v>0</v>
      </c>
      <c r="O246" s="1333">
        <f t="shared" si="139"/>
        <v>0</v>
      </c>
      <c r="P246" s="1333">
        <f t="shared" si="139"/>
        <v>0</v>
      </c>
      <c r="Q246" s="1333">
        <f t="shared" si="139"/>
        <v>0</v>
      </c>
      <c r="R246" s="1333">
        <f t="shared" si="139"/>
        <v>0</v>
      </c>
      <c r="S246" s="1333">
        <f t="shared" si="139"/>
        <v>0</v>
      </c>
      <c r="T246" s="1333">
        <f t="shared" si="139"/>
        <v>0</v>
      </c>
      <c r="U246" s="1333">
        <f t="shared" si="139"/>
        <v>0</v>
      </c>
      <c r="V246" s="1333">
        <f t="shared" si="139"/>
        <v>0</v>
      </c>
      <c r="W246" s="1333">
        <f t="shared" si="139"/>
        <v>0</v>
      </c>
      <c r="X246" s="1333">
        <f t="shared" si="139"/>
        <v>0</v>
      </c>
      <c r="Y246" s="1333">
        <f t="shared" si="139"/>
        <v>0</v>
      </c>
      <c r="Z246" s="1333">
        <f t="shared" si="139"/>
        <v>0</v>
      </c>
      <c r="AA246" s="1333">
        <f t="shared" si="139"/>
        <v>0</v>
      </c>
      <c r="AB246" s="1333">
        <f t="shared" si="139"/>
        <v>0</v>
      </c>
      <c r="AC246" s="1333">
        <f t="shared" si="139"/>
        <v>0</v>
      </c>
      <c r="AD246" s="1333">
        <f t="shared" si="139"/>
        <v>0</v>
      </c>
      <c r="AE246" s="1333">
        <f t="shared" si="139"/>
        <v>0</v>
      </c>
      <c r="AF246" s="1333">
        <f t="shared" si="139"/>
        <v>0</v>
      </c>
      <c r="AG246" s="1333">
        <f t="shared" si="139"/>
        <v>0</v>
      </c>
      <c r="AH246" s="1333">
        <f t="shared" si="139"/>
        <v>0</v>
      </c>
      <c r="AI246" s="1333">
        <f t="shared" si="139"/>
        <v>0</v>
      </c>
      <c r="AJ246" s="1333">
        <f t="shared" si="139"/>
        <v>0</v>
      </c>
      <c r="AK246" s="1333">
        <f t="shared" si="139"/>
        <v>0</v>
      </c>
      <c r="AL246" s="1333">
        <f t="shared" si="139"/>
        <v>0</v>
      </c>
      <c r="AM246" s="1333">
        <f t="shared" si="139"/>
        <v>0</v>
      </c>
      <c r="AN246" s="1333">
        <f t="shared" si="139"/>
        <v>0</v>
      </c>
      <c r="AO246" s="1333">
        <f t="shared" si="139"/>
        <v>0</v>
      </c>
      <c r="AP246" s="1333">
        <f t="shared" si="139"/>
        <v>869504.94997578626</v>
      </c>
      <c r="AQ246" s="1333">
        <f t="shared" si="139"/>
        <v>0</v>
      </c>
      <c r="AR246" s="1333">
        <f t="shared" si="139"/>
        <v>0</v>
      </c>
      <c r="AS246" s="1333">
        <f t="shared" si="139"/>
        <v>0</v>
      </c>
      <c r="AT246" s="1333">
        <f t="shared" si="139"/>
        <v>0</v>
      </c>
      <c r="AU246" s="1333">
        <f t="shared" si="139"/>
        <v>0</v>
      </c>
      <c r="AV246" s="1333">
        <f t="shared" si="139"/>
        <v>0</v>
      </c>
      <c r="AW246" s="1333">
        <f t="shared" si="139"/>
        <v>0</v>
      </c>
      <c r="AX246" s="1333">
        <f t="shared" si="139"/>
        <v>0</v>
      </c>
      <c r="AY246" s="1333">
        <f t="shared" si="139"/>
        <v>-426745.98026253679</v>
      </c>
      <c r="AZ246" s="1333">
        <f t="shared" si="139"/>
        <v>0</v>
      </c>
      <c r="BA246" s="1333">
        <f t="shared" si="139"/>
        <v>0</v>
      </c>
      <c r="BB246" s="1333">
        <f t="shared" si="139"/>
        <v>0</v>
      </c>
      <c r="BC246" s="1333">
        <f t="shared" si="139"/>
        <v>0</v>
      </c>
      <c r="BD246" s="1333">
        <f t="shared" si="139"/>
        <v>0</v>
      </c>
      <c r="BE246" s="1333">
        <f t="shared" si="139"/>
        <v>0</v>
      </c>
      <c r="BF246" s="1333">
        <f t="shared" si="139"/>
        <v>0</v>
      </c>
      <c r="BG246" s="1333">
        <f t="shared" si="139"/>
        <v>0</v>
      </c>
      <c r="BH246" s="1333">
        <f t="shared" si="139"/>
        <v>0</v>
      </c>
      <c r="BI246" s="1333">
        <f t="shared" si="139"/>
        <v>0</v>
      </c>
      <c r="BJ246" s="1333">
        <f t="shared" si="139"/>
        <v>0</v>
      </c>
      <c r="BK246" s="1333">
        <f t="shared" si="139"/>
        <v>442758.96971324948</v>
      </c>
      <c r="BL246" s="1333">
        <f t="shared" si="139"/>
        <v>0</v>
      </c>
      <c r="BM246" s="1333">
        <f t="shared" si="139"/>
        <v>0</v>
      </c>
      <c r="BN246" s="1333">
        <f t="shared" si="139"/>
        <v>0</v>
      </c>
      <c r="BO246" s="1333">
        <f t="shared" si="139"/>
        <v>0</v>
      </c>
      <c r="BP246" s="1333">
        <f t="shared" si="139"/>
        <v>0</v>
      </c>
      <c r="BQ246" s="1333">
        <f t="shared" si="139"/>
        <v>0</v>
      </c>
      <c r="BR246" s="1333">
        <f t="shared" si="139"/>
        <v>0</v>
      </c>
      <c r="BS246" s="1333">
        <f t="shared" ref="BS246:DT246" si="140">SUM(BS237:BS245)</f>
        <v>0</v>
      </c>
      <c r="BT246" s="1333">
        <f t="shared" si="140"/>
        <v>0</v>
      </c>
      <c r="BU246" s="1333">
        <f t="shared" si="140"/>
        <v>0</v>
      </c>
      <c r="BV246" s="1333">
        <f t="shared" si="140"/>
        <v>0</v>
      </c>
      <c r="BW246" s="1333">
        <f t="shared" si="140"/>
        <v>0</v>
      </c>
      <c r="BX246" s="1333">
        <f t="shared" si="140"/>
        <v>0</v>
      </c>
      <c r="BY246" s="1333">
        <f t="shared" si="140"/>
        <v>0</v>
      </c>
      <c r="BZ246" s="1333">
        <f t="shared" si="140"/>
        <v>0</v>
      </c>
      <c r="CA246" s="1333">
        <f t="shared" si="140"/>
        <v>0</v>
      </c>
      <c r="CB246" s="1333">
        <f t="shared" si="140"/>
        <v>0</v>
      </c>
      <c r="CC246" s="1333">
        <f t="shared" si="140"/>
        <v>0</v>
      </c>
      <c r="CD246" s="1333">
        <f t="shared" si="140"/>
        <v>0</v>
      </c>
      <c r="CE246" s="1333">
        <f t="shared" si="140"/>
        <v>0</v>
      </c>
      <c r="CF246" s="1333">
        <f t="shared" si="140"/>
        <v>0</v>
      </c>
      <c r="CG246" s="1333">
        <f t="shared" si="140"/>
        <v>0</v>
      </c>
      <c r="CH246" s="1333">
        <f t="shared" si="140"/>
        <v>0</v>
      </c>
      <c r="CI246" s="1333">
        <f t="shared" si="140"/>
        <v>0</v>
      </c>
      <c r="CJ246" s="1333">
        <f t="shared" si="140"/>
        <v>0</v>
      </c>
      <c r="CK246" s="1333">
        <f t="shared" si="140"/>
        <v>0</v>
      </c>
      <c r="CL246" s="1333">
        <f t="shared" si="140"/>
        <v>0</v>
      </c>
      <c r="CM246" s="1333">
        <f t="shared" si="140"/>
        <v>0</v>
      </c>
      <c r="CN246" s="1333">
        <f t="shared" si="140"/>
        <v>0</v>
      </c>
      <c r="CO246" s="1333">
        <f t="shared" si="140"/>
        <v>0</v>
      </c>
      <c r="CP246" s="1333">
        <f t="shared" si="140"/>
        <v>0</v>
      </c>
      <c r="CQ246" s="1333">
        <f t="shared" si="140"/>
        <v>0</v>
      </c>
      <c r="CR246" s="1333">
        <f t="shared" si="140"/>
        <v>0</v>
      </c>
      <c r="CS246" s="1333">
        <f t="shared" si="140"/>
        <v>0</v>
      </c>
      <c r="CT246" s="1333">
        <f t="shared" si="140"/>
        <v>0</v>
      </c>
      <c r="CU246" s="1333">
        <f t="shared" si="140"/>
        <v>0</v>
      </c>
      <c r="CV246" s="1333">
        <f t="shared" si="140"/>
        <v>0</v>
      </c>
      <c r="CW246" s="1333">
        <f t="shared" si="140"/>
        <v>0</v>
      </c>
      <c r="CX246" s="1333">
        <f t="shared" si="140"/>
        <v>13984351.446184456</v>
      </c>
      <c r="CY246" s="1333">
        <f t="shared" si="140"/>
        <v>0</v>
      </c>
      <c r="CZ246" s="1333">
        <f t="shared" si="140"/>
        <v>0</v>
      </c>
      <c r="DA246" s="1333">
        <f t="shared" si="140"/>
        <v>0</v>
      </c>
      <c r="DB246" s="1333">
        <f t="shared" si="140"/>
        <v>0</v>
      </c>
      <c r="DC246" s="1333">
        <f t="shared" si="140"/>
        <v>0</v>
      </c>
      <c r="DD246" s="1333">
        <f t="shared" si="140"/>
        <v>0</v>
      </c>
      <c r="DE246" s="1333">
        <f t="shared" si="140"/>
        <v>0</v>
      </c>
      <c r="DF246" s="1333">
        <f t="shared" si="140"/>
        <v>0</v>
      </c>
      <c r="DG246" s="1333">
        <f t="shared" si="140"/>
        <v>75795.184838320129</v>
      </c>
      <c r="DH246" s="1333">
        <f t="shared" si="140"/>
        <v>0</v>
      </c>
      <c r="DI246" s="1333">
        <f t="shared" si="140"/>
        <v>0</v>
      </c>
      <c r="DJ246" s="1333">
        <f t="shared" si="140"/>
        <v>0</v>
      </c>
      <c r="DK246" s="1333">
        <f t="shared" si="140"/>
        <v>0</v>
      </c>
      <c r="DL246" s="1333">
        <f t="shared" si="140"/>
        <v>0</v>
      </c>
      <c r="DM246" s="1333">
        <f t="shared" si="140"/>
        <v>0</v>
      </c>
      <c r="DN246" s="1333">
        <f t="shared" si="140"/>
        <v>0</v>
      </c>
      <c r="DO246" s="1333">
        <f t="shared" si="140"/>
        <v>0</v>
      </c>
      <c r="DP246" s="1333">
        <f t="shared" si="140"/>
        <v>14060146.631022777</v>
      </c>
      <c r="DQ246" s="1333">
        <f t="shared" si="140"/>
        <v>14502905.600736028</v>
      </c>
      <c r="DR246" s="1333">
        <f t="shared" si="140"/>
        <v>104515005.83168443</v>
      </c>
      <c r="DS246" s="1333">
        <f t="shared" si="140"/>
        <v>0</v>
      </c>
      <c r="DT246" s="1333">
        <f t="shared" si="140"/>
        <v>104515005.83168443</v>
      </c>
    </row>
    <row r="247" spans="1:124">
      <c r="A247" s="1310">
        <f t="shared" si="103"/>
        <v>245</v>
      </c>
      <c r="B247" s="1617"/>
      <c r="C247" s="1" t="s">
        <v>318</v>
      </c>
      <c r="D247" s="40">
        <v>340</v>
      </c>
      <c r="E247" s="1321">
        <v>51118654.004999995</v>
      </c>
      <c r="F247" s="1321">
        <v>1943800.6684472682</v>
      </c>
      <c r="G247" s="1321">
        <v>0</v>
      </c>
      <c r="H247" s="1321">
        <v>0</v>
      </c>
      <c r="I247" s="1321">
        <v>0</v>
      </c>
      <c r="J247" s="1321">
        <v>0</v>
      </c>
      <c r="K247" s="1321">
        <v>0</v>
      </c>
      <c r="L247" s="1321">
        <v>0</v>
      </c>
      <c r="M247" s="1321">
        <v>0</v>
      </c>
      <c r="N247" s="1321">
        <v>0</v>
      </c>
      <c r="O247" s="1321">
        <v>0</v>
      </c>
      <c r="P247" s="1321">
        <v>0</v>
      </c>
      <c r="Q247" s="1321">
        <v>0</v>
      </c>
      <c r="R247" s="1321">
        <v>0</v>
      </c>
      <c r="S247" s="1321">
        <v>0</v>
      </c>
      <c r="T247" s="1321">
        <v>0</v>
      </c>
      <c r="U247" s="1321">
        <v>0</v>
      </c>
      <c r="V247" s="1321">
        <v>0</v>
      </c>
      <c r="W247" s="1321">
        <v>0</v>
      </c>
      <c r="X247" s="1321">
        <v>0</v>
      </c>
      <c r="Y247" s="1321">
        <v>0</v>
      </c>
      <c r="Z247" s="1321">
        <v>0</v>
      </c>
      <c r="AA247" s="1321">
        <v>0</v>
      </c>
      <c r="AB247" s="1321">
        <v>0</v>
      </c>
      <c r="AC247" s="1321">
        <v>0</v>
      </c>
      <c r="AD247" s="1321">
        <v>0</v>
      </c>
      <c r="AE247" s="1321">
        <v>0</v>
      </c>
      <c r="AF247" s="1321">
        <v>0</v>
      </c>
      <c r="AG247" s="1321">
        <v>0</v>
      </c>
      <c r="AH247" s="1321">
        <v>0</v>
      </c>
      <c r="AI247" s="1321">
        <v>0</v>
      </c>
      <c r="AJ247" s="1321">
        <v>0</v>
      </c>
      <c r="AK247" s="1321">
        <v>0</v>
      </c>
      <c r="AL247" s="1321">
        <v>0</v>
      </c>
      <c r="AM247" s="1321">
        <v>0</v>
      </c>
      <c r="AN247" s="1321">
        <v>0</v>
      </c>
      <c r="AO247" s="1321">
        <v>0</v>
      </c>
      <c r="AP247" s="1321">
        <v>13388.301991081808</v>
      </c>
      <c r="AQ247" s="1321">
        <v>0</v>
      </c>
      <c r="AR247" s="1321">
        <v>0</v>
      </c>
      <c r="AS247" s="1321">
        <v>0</v>
      </c>
      <c r="AT247" s="1321">
        <v>0</v>
      </c>
      <c r="AU247" s="1321">
        <v>0</v>
      </c>
      <c r="AV247" s="1321">
        <v>0</v>
      </c>
      <c r="AW247" s="1321">
        <v>0</v>
      </c>
      <c r="AX247" s="1321">
        <v>0</v>
      </c>
      <c r="AY247" s="1321">
        <v>0</v>
      </c>
      <c r="AZ247" s="1321">
        <v>0</v>
      </c>
      <c r="BA247" s="1321">
        <v>0</v>
      </c>
      <c r="BB247" s="1321">
        <v>0</v>
      </c>
      <c r="BC247" s="1321">
        <v>0</v>
      </c>
      <c r="BD247" s="1321">
        <v>0</v>
      </c>
      <c r="BE247" s="1321">
        <v>0</v>
      </c>
      <c r="BF247" s="1321">
        <v>0</v>
      </c>
      <c r="BG247" s="1321">
        <v>0</v>
      </c>
      <c r="BH247" s="1321">
        <v>0</v>
      </c>
      <c r="BI247" s="1321">
        <v>0</v>
      </c>
      <c r="BJ247" s="1321">
        <v>0</v>
      </c>
      <c r="BK247" s="1321">
        <f t="shared" si="115"/>
        <v>13388.301991081808</v>
      </c>
      <c r="BL247" s="1321">
        <v>0</v>
      </c>
      <c r="BM247" s="1321">
        <v>0</v>
      </c>
      <c r="BN247" s="1321">
        <v>0</v>
      </c>
      <c r="BO247" s="1321">
        <v>0</v>
      </c>
      <c r="BP247" s="1321">
        <v>0</v>
      </c>
      <c r="BQ247" s="1321">
        <v>0</v>
      </c>
      <c r="BR247" s="1321">
        <v>0</v>
      </c>
      <c r="BS247" s="1321">
        <v>0</v>
      </c>
      <c r="BT247" s="1321">
        <v>0</v>
      </c>
      <c r="BU247" s="1321">
        <v>0</v>
      </c>
      <c r="BV247" s="1321">
        <v>0</v>
      </c>
      <c r="BW247" s="1321">
        <v>0</v>
      </c>
      <c r="BX247" s="1321">
        <v>0</v>
      </c>
      <c r="BY247" s="1321">
        <v>0</v>
      </c>
      <c r="BZ247" s="1321">
        <v>0</v>
      </c>
      <c r="CA247" s="1321">
        <v>0</v>
      </c>
      <c r="CB247" s="1321">
        <v>0</v>
      </c>
      <c r="CC247" s="1321">
        <v>0</v>
      </c>
      <c r="CD247" s="1321">
        <v>0</v>
      </c>
      <c r="CE247" s="1321">
        <v>0</v>
      </c>
      <c r="CF247" s="1321">
        <v>0</v>
      </c>
      <c r="CG247" s="1321">
        <v>0</v>
      </c>
      <c r="CH247" s="1321">
        <v>0</v>
      </c>
      <c r="CI247" s="1321">
        <v>0</v>
      </c>
      <c r="CJ247" s="1321">
        <v>0</v>
      </c>
      <c r="CK247" s="1321">
        <v>0</v>
      </c>
      <c r="CL247" s="1321">
        <v>0</v>
      </c>
      <c r="CM247" s="1321">
        <v>0</v>
      </c>
      <c r="CN247" s="1321">
        <v>0</v>
      </c>
      <c r="CO247" s="1321">
        <v>0</v>
      </c>
      <c r="CP247" s="1321">
        <v>0</v>
      </c>
      <c r="CQ247" s="1321">
        <v>0</v>
      </c>
      <c r="CR247" s="1321">
        <v>0</v>
      </c>
      <c r="CS247" s="1321">
        <v>0</v>
      </c>
      <c r="CT247" s="1321">
        <v>0</v>
      </c>
      <c r="CU247" s="1321">
        <v>0</v>
      </c>
      <c r="CV247" s="1321">
        <v>0</v>
      </c>
      <c r="CW247" s="1321">
        <v>0</v>
      </c>
      <c r="CX247" s="1321">
        <v>0</v>
      </c>
      <c r="CY247" s="1321">
        <v>0</v>
      </c>
      <c r="CZ247" s="1321">
        <v>0</v>
      </c>
      <c r="DA247" s="1321">
        <v>0</v>
      </c>
      <c r="DB247" s="1321">
        <v>0</v>
      </c>
      <c r="DC247" s="1321">
        <v>0</v>
      </c>
      <c r="DD247" s="1321">
        <v>0</v>
      </c>
      <c r="DE247" s="1321">
        <v>0</v>
      </c>
      <c r="DF247" s="1321">
        <v>0</v>
      </c>
      <c r="DG247" s="1321">
        <v>0</v>
      </c>
      <c r="DH247" s="1321">
        <v>0</v>
      </c>
      <c r="DI247" s="1321">
        <v>0</v>
      </c>
      <c r="DJ247" s="1321">
        <v>0</v>
      </c>
      <c r="DK247" s="1321">
        <v>0</v>
      </c>
      <c r="DL247" s="1321">
        <v>0</v>
      </c>
      <c r="DM247" s="1321">
        <v>0</v>
      </c>
      <c r="DN247" s="1321">
        <v>0</v>
      </c>
      <c r="DO247" s="1321">
        <v>0</v>
      </c>
      <c r="DP247" s="1321">
        <f t="shared" si="116"/>
        <v>0</v>
      </c>
      <c r="DQ247" s="1321">
        <f t="shared" si="117"/>
        <v>13388.301991081808</v>
      </c>
      <c r="DR247" s="1321">
        <f t="shared" ref="DR247:DR255" si="141">F247+DQ247</f>
        <v>1957188.97043835</v>
      </c>
      <c r="DS247" s="1321"/>
      <c r="DT247" s="1321">
        <f t="shared" si="118"/>
        <v>1957188.97043835</v>
      </c>
    </row>
    <row r="248" spans="1:124">
      <c r="A248" s="1310">
        <f t="shared" si="103"/>
        <v>246</v>
      </c>
      <c r="B248" s="1617"/>
      <c r="C248" s="1" t="s">
        <v>319</v>
      </c>
      <c r="D248" s="40">
        <v>341</v>
      </c>
      <c r="E248" s="1321">
        <v>272384156.16916704</v>
      </c>
      <c r="F248" s="1321">
        <v>16057901.254463296</v>
      </c>
      <c r="G248" s="1321">
        <v>0</v>
      </c>
      <c r="H248" s="1321">
        <v>0</v>
      </c>
      <c r="I248" s="1321">
        <v>0</v>
      </c>
      <c r="J248" s="1321">
        <v>0</v>
      </c>
      <c r="K248" s="1321">
        <v>0</v>
      </c>
      <c r="L248" s="1321">
        <v>0</v>
      </c>
      <c r="M248" s="1321">
        <v>0</v>
      </c>
      <c r="N248" s="1321">
        <v>0</v>
      </c>
      <c r="O248" s="1321">
        <v>0</v>
      </c>
      <c r="P248" s="1321">
        <v>0</v>
      </c>
      <c r="Q248" s="1321">
        <v>0</v>
      </c>
      <c r="R248" s="1321">
        <v>0</v>
      </c>
      <c r="S248" s="1321">
        <v>0</v>
      </c>
      <c r="T248" s="1321">
        <v>0</v>
      </c>
      <c r="U248" s="1321">
        <v>0</v>
      </c>
      <c r="V248" s="1321">
        <v>0</v>
      </c>
      <c r="W248" s="1321">
        <v>0</v>
      </c>
      <c r="X248" s="1321">
        <v>0</v>
      </c>
      <c r="Y248" s="1321">
        <v>0</v>
      </c>
      <c r="Z248" s="1321">
        <v>0</v>
      </c>
      <c r="AA248" s="1321">
        <v>0</v>
      </c>
      <c r="AB248" s="1321">
        <v>0</v>
      </c>
      <c r="AC248" s="1321">
        <v>0</v>
      </c>
      <c r="AD248" s="1321">
        <v>0</v>
      </c>
      <c r="AE248" s="1321">
        <v>0</v>
      </c>
      <c r="AF248" s="1321">
        <v>0</v>
      </c>
      <c r="AG248" s="1321">
        <v>0</v>
      </c>
      <c r="AH248" s="1321">
        <v>0</v>
      </c>
      <c r="AI248" s="1321">
        <v>0</v>
      </c>
      <c r="AJ248" s="1321">
        <v>0</v>
      </c>
      <c r="AK248" s="1321">
        <v>0</v>
      </c>
      <c r="AL248" s="1321">
        <v>0</v>
      </c>
      <c r="AM248" s="1321">
        <v>0</v>
      </c>
      <c r="AN248" s="1321">
        <v>0</v>
      </c>
      <c r="AO248" s="1321">
        <v>0</v>
      </c>
      <c r="AP248" s="1321">
        <v>59080.945332714458</v>
      </c>
      <c r="AQ248" s="1321">
        <v>0</v>
      </c>
      <c r="AR248" s="1321">
        <v>0</v>
      </c>
      <c r="AS248" s="1321">
        <v>0</v>
      </c>
      <c r="AT248" s="1321">
        <v>0</v>
      </c>
      <c r="AU248" s="1321">
        <v>0</v>
      </c>
      <c r="AV248" s="1321">
        <v>0</v>
      </c>
      <c r="AW248" s="1321">
        <v>0</v>
      </c>
      <c r="AX248" s="1321">
        <v>0</v>
      </c>
      <c r="AY248" s="1321">
        <v>0</v>
      </c>
      <c r="AZ248" s="1321">
        <v>0</v>
      </c>
      <c r="BA248" s="1321">
        <v>0</v>
      </c>
      <c r="BB248" s="1321">
        <v>0</v>
      </c>
      <c r="BC248" s="1321">
        <v>0</v>
      </c>
      <c r="BD248" s="1321">
        <v>0</v>
      </c>
      <c r="BE248" s="1321">
        <v>0</v>
      </c>
      <c r="BF248" s="1321">
        <v>0</v>
      </c>
      <c r="BG248" s="1321">
        <v>0</v>
      </c>
      <c r="BH248" s="1321">
        <v>0</v>
      </c>
      <c r="BI248" s="1321">
        <v>0</v>
      </c>
      <c r="BJ248" s="1321">
        <v>0</v>
      </c>
      <c r="BK248" s="1321">
        <f t="shared" si="115"/>
        <v>59080.945332714458</v>
      </c>
      <c r="BL248" s="1321">
        <v>0</v>
      </c>
      <c r="BM248" s="1321">
        <v>0</v>
      </c>
      <c r="BN248" s="1321">
        <v>0</v>
      </c>
      <c r="BO248" s="1321">
        <v>0</v>
      </c>
      <c r="BP248" s="1321">
        <v>0</v>
      </c>
      <c r="BQ248" s="1321">
        <v>0</v>
      </c>
      <c r="BR248" s="1321">
        <v>0</v>
      </c>
      <c r="BS248" s="1321">
        <v>0</v>
      </c>
      <c r="BT248" s="1321">
        <v>0</v>
      </c>
      <c r="BU248" s="1321">
        <v>0</v>
      </c>
      <c r="BV248" s="1321">
        <v>0</v>
      </c>
      <c r="BW248" s="1321">
        <v>0</v>
      </c>
      <c r="BX248" s="1321">
        <v>0</v>
      </c>
      <c r="BY248" s="1321">
        <v>0</v>
      </c>
      <c r="BZ248" s="1321">
        <v>0</v>
      </c>
      <c r="CA248" s="1321">
        <v>0</v>
      </c>
      <c r="CB248" s="1321">
        <v>0</v>
      </c>
      <c r="CC248" s="1321">
        <v>0</v>
      </c>
      <c r="CD248" s="1321">
        <v>0</v>
      </c>
      <c r="CE248" s="1321">
        <v>0</v>
      </c>
      <c r="CF248" s="1321">
        <v>0</v>
      </c>
      <c r="CG248" s="1321">
        <v>0</v>
      </c>
      <c r="CH248" s="1321">
        <v>0</v>
      </c>
      <c r="CI248" s="1321">
        <v>0</v>
      </c>
      <c r="CJ248" s="1321">
        <v>0</v>
      </c>
      <c r="CK248" s="1321">
        <v>0</v>
      </c>
      <c r="CL248" s="1321">
        <v>0</v>
      </c>
      <c r="CM248" s="1321">
        <v>0</v>
      </c>
      <c r="CN248" s="1321">
        <v>0</v>
      </c>
      <c r="CO248" s="1321">
        <v>0</v>
      </c>
      <c r="CP248" s="1321">
        <v>0</v>
      </c>
      <c r="CQ248" s="1321">
        <v>0</v>
      </c>
      <c r="CR248" s="1321">
        <v>0</v>
      </c>
      <c r="CS248" s="1321">
        <v>0</v>
      </c>
      <c r="CT248" s="1321">
        <v>0</v>
      </c>
      <c r="CU248" s="1321">
        <v>0</v>
      </c>
      <c r="CV248" s="1321">
        <v>0</v>
      </c>
      <c r="CW248" s="1321">
        <v>0</v>
      </c>
      <c r="CX248" s="1321">
        <v>0</v>
      </c>
      <c r="CY248" s="1321">
        <v>0</v>
      </c>
      <c r="CZ248" s="1321">
        <v>0</v>
      </c>
      <c r="DA248" s="1321">
        <v>0</v>
      </c>
      <c r="DB248" s="1321">
        <v>0</v>
      </c>
      <c r="DC248" s="1321">
        <v>0</v>
      </c>
      <c r="DD248" s="1321">
        <v>0</v>
      </c>
      <c r="DE248" s="1321">
        <v>0</v>
      </c>
      <c r="DF248" s="1321">
        <v>0</v>
      </c>
      <c r="DG248" s="1321">
        <v>0</v>
      </c>
      <c r="DH248" s="1321">
        <v>0</v>
      </c>
      <c r="DI248" s="1321">
        <v>0</v>
      </c>
      <c r="DJ248" s="1321">
        <v>0</v>
      </c>
      <c r="DK248" s="1321">
        <v>0</v>
      </c>
      <c r="DL248" s="1321">
        <v>0</v>
      </c>
      <c r="DM248" s="1321">
        <v>0</v>
      </c>
      <c r="DN248" s="1321">
        <v>0</v>
      </c>
      <c r="DO248" s="1321">
        <v>0</v>
      </c>
      <c r="DP248" s="1321">
        <f t="shared" si="116"/>
        <v>0</v>
      </c>
      <c r="DQ248" s="1321">
        <f t="shared" si="117"/>
        <v>59080.945332714458</v>
      </c>
      <c r="DR248" s="1321">
        <f t="shared" si="141"/>
        <v>16116982.199796012</v>
      </c>
      <c r="DS248" s="1321"/>
      <c r="DT248" s="1321">
        <f t="shared" si="118"/>
        <v>16116982.199796012</v>
      </c>
    </row>
    <row r="249" spans="1:124">
      <c r="A249" s="1310">
        <f t="shared" si="103"/>
        <v>247</v>
      </c>
      <c r="B249" s="1617"/>
      <c r="C249" s="1" t="s">
        <v>341</v>
      </c>
      <c r="D249" s="40">
        <v>342</v>
      </c>
      <c r="E249" s="1321">
        <v>16398675.4141667</v>
      </c>
      <c r="F249" s="1321">
        <v>402697.77818938455</v>
      </c>
      <c r="G249" s="1321">
        <v>0</v>
      </c>
      <c r="H249" s="1321">
        <v>0</v>
      </c>
      <c r="I249" s="1321">
        <v>0</v>
      </c>
      <c r="J249" s="1321">
        <v>0</v>
      </c>
      <c r="K249" s="1321">
        <v>0</v>
      </c>
      <c r="L249" s="1321">
        <v>0</v>
      </c>
      <c r="M249" s="1321">
        <v>0</v>
      </c>
      <c r="N249" s="1321">
        <v>0</v>
      </c>
      <c r="O249" s="1321">
        <v>0</v>
      </c>
      <c r="P249" s="1321">
        <v>0</v>
      </c>
      <c r="Q249" s="1321">
        <v>0</v>
      </c>
      <c r="R249" s="1321">
        <v>0</v>
      </c>
      <c r="S249" s="1321">
        <v>0</v>
      </c>
      <c r="T249" s="1321">
        <v>0</v>
      </c>
      <c r="U249" s="1321">
        <v>0</v>
      </c>
      <c r="V249" s="1321">
        <v>0</v>
      </c>
      <c r="W249" s="1321">
        <v>0</v>
      </c>
      <c r="X249" s="1321">
        <v>0</v>
      </c>
      <c r="Y249" s="1321">
        <v>0</v>
      </c>
      <c r="Z249" s="1321">
        <v>0</v>
      </c>
      <c r="AA249" s="1321">
        <v>0</v>
      </c>
      <c r="AB249" s="1321">
        <v>0</v>
      </c>
      <c r="AC249" s="1321">
        <v>0</v>
      </c>
      <c r="AD249" s="1321">
        <v>0</v>
      </c>
      <c r="AE249" s="1321">
        <v>0</v>
      </c>
      <c r="AF249" s="1321">
        <v>0</v>
      </c>
      <c r="AG249" s="1321">
        <v>0</v>
      </c>
      <c r="AH249" s="1321">
        <v>0</v>
      </c>
      <c r="AI249" s="1321">
        <v>0</v>
      </c>
      <c r="AJ249" s="1321">
        <v>0</v>
      </c>
      <c r="AK249" s="1321">
        <v>0</v>
      </c>
      <c r="AL249" s="1321">
        <v>0</v>
      </c>
      <c r="AM249" s="1321">
        <v>0</v>
      </c>
      <c r="AN249" s="1321">
        <v>0</v>
      </c>
      <c r="AO249" s="1321">
        <v>0</v>
      </c>
      <c r="AP249" s="1321">
        <v>0</v>
      </c>
      <c r="AQ249" s="1321">
        <v>0</v>
      </c>
      <c r="AR249" s="1321">
        <v>0</v>
      </c>
      <c r="AS249" s="1321">
        <v>0</v>
      </c>
      <c r="AT249" s="1321">
        <v>0</v>
      </c>
      <c r="AU249" s="1321">
        <v>0</v>
      </c>
      <c r="AV249" s="1321">
        <v>0</v>
      </c>
      <c r="AW249" s="1321">
        <v>0</v>
      </c>
      <c r="AX249" s="1321">
        <v>0</v>
      </c>
      <c r="AY249" s="1321">
        <v>0</v>
      </c>
      <c r="AZ249" s="1321">
        <v>0</v>
      </c>
      <c r="BA249" s="1321">
        <v>0</v>
      </c>
      <c r="BB249" s="1321">
        <v>0</v>
      </c>
      <c r="BC249" s="1321">
        <v>0</v>
      </c>
      <c r="BD249" s="1321">
        <v>0</v>
      </c>
      <c r="BE249" s="1321">
        <v>0</v>
      </c>
      <c r="BF249" s="1321">
        <v>0</v>
      </c>
      <c r="BG249" s="1321">
        <v>0</v>
      </c>
      <c r="BH249" s="1321">
        <v>0</v>
      </c>
      <c r="BI249" s="1321">
        <v>0</v>
      </c>
      <c r="BJ249" s="1321">
        <v>0</v>
      </c>
      <c r="BK249" s="1321">
        <f t="shared" si="115"/>
        <v>0</v>
      </c>
      <c r="BL249" s="1321">
        <v>0</v>
      </c>
      <c r="BM249" s="1321">
        <v>0</v>
      </c>
      <c r="BN249" s="1321">
        <v>0</v>
      </c>
      <c r="BO249" s="1321">
        <v>0</v>
      </c>
      <c r="BP249" s="1321">
        <v>0</v>
      </c>
      <c r="BQ249" s="1321">
        <v>0</v>
      </c>
      <c r="BR249" s="1321">
        <v>0</v>
      </c>
      <c r="BS249" s="1321">
        <v>0</v>
      </c>
      <c r="BT249" s="1321">
        <v>0</v>
      </c>
      <c r="BU249" s="1321">
        <v>0</v>
      </c>
      <c r="BV249" s="1321">
        <v>0</v>
      </c>
      <c r="BW249" s="1321">
        <v>0</v>
      </c>
      <c r="BX249" s="1321">
        <v>0</v>
      </c>
      <c r="BY249" s="1321">
        <v>0</v>
      </c>
      <c r="BZ249" s="1321">
        <v>0</v>
      </c>
      <c r="CA249" s="1321">
        <v>0</v>
      </c>
      <c r="CB249" s="1321">
        <v>0</v>
      </c>
      <c r="CC249" s="1321">
        <v>0</v>
      </c>
      <c r="CD249" s="1321">
        <v>0</v>
      </c>
      <c r="CE249" s="1321">
        <v>0</v>
      </c>
      <c r="CF249" s="1321">
        <v>0</v>
      </c>
      <c r="CG249" s="1321">
        <v>0</v>
      </c>
      <c r="CH249" s="1321">
        <v>0</v>
      </c>
      <c r="CI249" s="1321">
        <v>0</v>
      </c>
      <c r="CJ249" s="1321">
        <v>0</v>
      </c>
      <c r="CK249" s="1321">
        <v>0</v>
      </c>
      <c r="CL249" s="1321">
        <v>0</v>
      </c>
      <c r="CM249" s="1321">
        <v>0</v>
      </c>
      <c r="CN249" s="1321">
        <v>0</v>
      </c>
      <c r="CO249" s="1321">
        <v>0</v>
      </c>
      <c r="CP249" s="1321">
        <v>0</v>
      </c>
      <c r="CQ249" s="1321">
        <v>0</v>
      </c>
      <c r="CR249" s="1321">
        <v>0</v>
      </c>
      <c r="CS249" s="1321">
        <v>0</v>
      </c>
      <c r="CT249" s="1321">
        <v>0</v>
      </c>
      <c r="CU249" s="1321">
        <v>0</v>
      </c>
      <c r="CV249" s="1321">
        <v>0</v>
      </c>
      <c r="CW249" s="1321">
        <v>0</v>
      </c>
      <c r="CX249" s="1321">
        <v>0</v>
      </c>
      <c r="CY249" s="1321">
        <v>0</v>
      </c>
      <c r="CZ249" s="1321">
        <v>0</v>
      </c>
      <c r="DA249" s="1321">
        <v>0</v>
      </c>
      <c r="DB249" s="1321">
        <v>0</v>
      </c>
      <c r="DC249" s="1321">
        <v>0</v>
      </c>
      <c r="DD249" s="1321">
        <v>0</v>
      </c>
      <c r="DE249" s="1321">
        <v>0</v>
      </c>
      <c r="DF249" s="1321">
        <v>0</v>
      </c>
      <c r="DG249" s="1321">
        <v>0</v>
      </c>
      <c r="DH249" s="1321">
        <v>0</v>
      </c>
      <c r="DI249" s="1321">
        <v>0</v>
      </c>
      <c r="DJ249" s="1321">
        <v>0</v>
      </c>
      <c r="DK249" s="1321">
        <v>0</v>
      </c>
      <c r="DL249" s="1321">
        <v>0</v>
      </c>
      <c r="DM249" s="1321">
        <v>0</v>
      </c>
      <c r="DN249" s="1321">
        <v>0</v>
      </c>
      <c r="DO249" s="1321">
        <v>0</v>
      </c>
      <c r="DP249" s="1321">
        <f t="shared" si="116"/>
        <v>0</v>
      </c>
      <c r="DQ249" s="1321">
        <f t="shared" si="117"/>
        <v>0</v>
      </c>
      <c r="DR249" s="1321">
        <f t="shared" si="141"/>
        <v>402697.77818938455</v>
      </c>
      <c r="DS249" s="1321"/>
      <c r="DT249" s="1321">
        <f t="shared" si="118"/>
        <v>402697.77818938455</v>
      </c>
    </row>
    <row r="250" spans="1:124">
      <c r="A250" s="1310">
        <f t="shared" si="103"/>
        <v>248</v>
      </c>
      <c r="B250" s="1617"/>
      <c r="C250" s="1" t="s">
        <v>342</v>
      </c>
      <c r="D250" s="40">
        <v>343</v>
      </c>
      <c r="E250" s="1321">
        <v>4019101898.52458</v>
      </c>
      <c r="F250" s="1321">
        <v>303853984.48042274</v>
      </c>
      <c r="G250" s="1321">
        <v>0</v>
      </c>
      <c r="H250" s="1321">
        <v>0</v>
      </c>
      <c r="I250" s="1321">
        <v>0</v>
      </c>
      <c r="J250" s="1321">
        <v>0</v>
      </c>
      <c r="K250" s="1321">
        <v>0</v>
      </c>
      <c r="L250" s="1321">
        <v>0</v>
      </c>
      <c r="M250" s="1321">
        <v>0</v>
      </c>
      <c r="N250" s="1321">
        <v>0</v>
      </c>
      <c r="O250" s="1321">
        <v>0</v>
      </c>
      <c r="P250" s="1321">
        <v>0</v>
      </c>
      <c r="Q250" s="1321">
        <v>0</v>
      </c>
      <c r="R250" s="1321">
        <v>0</v>
      </c>
      <c r="S250" s="1321">
        <v>0</v>
      </c>
      <c r="T250" s="1321">
        <v>0</v>
      </c>
      <c r="U250" s="1321">
        <v>0</v>
      </c>
      <c r="V250" s="1321">
        <v>0</v>
      </c>
      <c r="W250" s="1321">
        <v>0</v>
      </c>
      <c r="X250" s="1321">
        <v>0</v>
      </c>
      <c r="Y250" s="1321">
        <v>0</v>
      </c>
      <c r="Z250" s="1321">
        <v>0</v>
      </c>
      <c r="AA250" s="1321">
        <v>0</v>
      </c>
      <c r="AB250" s="1321">
        <v>0</v>
      </c>
      <c r="AC250" s="1321">
        <v>0</v>
      </c>
      <c r="AD250" s="1321">
        <v>0</v>
      </c>
      <c r="AE250" s="1321">
        <v>0</v>
      </c>
      <c r="AF250" s="1321">
        <v>0</v>
      </c>
      <c r="AG250" s="1321">
        <v>0</v>
      </c>
      <c r="AH250" s="1321">
        <v>0</v>
      </c>
      <c r="AI250" s="1321">
        <v>0</v>
      </c>
      <c r="AJ250" s="1321">
        <v>0</v>
      </c>
      <c r="AK250" s="1321">
        <v>0</v>
      </c>
      <c r="AL250" s="1321">
        <v>0</v>
      </c>
      <c r="AM250" s="1321">
        <v>0</v>
      </c>
      <c r="AN250" s="1321">
        <v>0</v>
      </c>
      <c r="AO250" s="1321">
        <v>0</v>
      </c>
      <c r="AP250" s="1321">
        <v>802871.85801162338</v>
      </c>
      <c r="AQ250" s="1321">
        <v>0</v>
      </c>
      <c r="AR250" s="1321">
        <v>0</v>
      </c>
      <c r="AS250" s="1321">
        <v>0</v>
      </c>
      <c r="AT250" s="1321">
        <v>0</v>
      </c>
      <c r="AU250" s="1321">
        <v>0</v>
      </c>
      <c r="AV250" s="1321">
        <v>0</v>
      </c>
      <c r="AW250" s="1321">
        <v>0</v>
      </c>
      <c r="AX250" s="1321">
        <v>0</v>
      </c>
      <c r="AY250" s="1321">
        <v>0</v>
      </c>
      <c r="AZ250" s="1321">
        <v>0</v>
      </c>
      <c r="BA250" s="1321">
        <v>0</v>
      </c>
      <c r="BB250" s="1321">
        <v>0</v>
      </c>
      <c r="BC250" s="1321">
        <v>0</v>
      </c>
      <c r="BD250" s="1321">
        <v>0</v>
      </c>
      <c r="BE250" s="1321">
        <v>0</v>
      </c>
      <c r="BF250" s="1321">
        <v>0</v>
      </c>
      <c r="BG250" s="1321">
        <v>0</v>
      </c>
      <c r="BH250" s="1321">
        <v>0</v>
      </c>
      <c r="BI250" s="1321">
        <v>0</v>
      </c>
      <c r="BJ250" s="1321">
        <v>0</v>
      </c>
      <c r="BK250" s="1321">
        <f t="shared" si="115"/>
        <v>802871.85801162338</v>
      </c>
      <c r="BL250" s="1321">
        <v>0</v>
      </c>
      <c r="BM250" s="1321">
        <v>0</v>
      </c>
      <c r="BN250" s="1321">
        <v>0</v>
      </c>
      <c r="BO250" s="1321">
        <v>0</v>
      </c>
      <c r="BP250" s="1321">
        <v>0</v>
      </c>
      <c r="BQ250" s="1321">
        <v>0</v>
      </c>
      <c r="BR250" s="1321">
        <v>0</v>
      </c>
      <c r="BS250" s="1321">
        <v>0</v>
      </c>
      <c r="BT250" s="1321">
        <v>0</v>
      </c>
      <c r="BU250" s="1321">
        <v>0</v>
      </c>
      <c r="BV250" s="1321">
        <v>0</v>
      </c>
      <c r="BW250" s="1321">
        <v>0</v>
      </c>
      <c r="BX250" s="1321">
        <v>0</v>
      </c>
      <c r="BY250" s="1321">
        <v>0</v>
      </c>
      <c r="BZ250" s="1321">
        <v>0</v>
      </c>
      <c r="CA250" s="1321">
        <v>0</v>
      </c>
      <c r="CB250" s="1321">
        <v>0</v>
      </c>
      <c r="CC250" s="1321">
        <v>0</v>
      </c>
      <c r="CD250" s="1321">
        <v>0</v>
      </c>
      <c r="CE250" s="1321">
        <v>0</v>
      </c>
      <c r="CF250" s="1321">
        <v>0</v>
      </c>
      <c r="CG250" s="1321">
        <v>0</v>
      </c>
      <c r="CH250" s="1321">
        <v>0</v>
      </c>
      <c r="CI250" s="1321">
        <v>0</v>
      </c>
      <c r="CJ250" s="1321">
        <v>0</v>
      </c>
      <c r="CK250" s="1321">
        <v>0</v>
      </c>
      <c r="CL250" s="1321">
        <v>0</v>
      </c>
      <c r="CM250" s="1321">
        <v>0</v>
      </c>
      <c r="CN250" s="1321">
        <v>0</v>
      </c>
      <c r="CO250" s="1321">
        <v>0</v>
      </c>
      <c r="CP250" s="1321">
        <v>0</v>
      </c>
      <c r="CQ250" s="1321">
        <v>0</v>
      </c>
      <c r="CR250" s="1321">
        <v>0</v>
      </c>
      <c r="CS250" s="1321">
        <v>0</v>
      </c>
      <c r="CT250" s="1321">
        <v>0</v>
      </c>
      <c r="CU250" s="1321">
        <v>0</v>
      </c>
      <c r="CV250" s="1321">
        <v>0</v>
      </c>
      <c r="CW250" s="1321">
        <v>0</v>
      </c>
      <c r="CX250" s="1321">
        <v>11261711.366471265</v>
      </c>
      <c r="CY250" s="1321">
        <v>0</v>
      </c>
      <c r="CZ250" s="1321">
        <v>0</v>
      </c>
      <c r="DA250" s="1321">
        <v>0</v>
      </c>
      <c r="DB250" s="1321">
        <v>0</v>
      </c>
      <c r="DC250" s="1321">
        <v>0</v>
      </c>
      <c r="DD250" s="1321">
        <v>0</v>
      </c>
      <c r="DE250" s="1321">
        <v>2321668.5741803152</v>
      </c>
      <c r="DF250" s="1321">
        <v>0</v>
      </c>
      <c r="DG250" s="1321">
        <v>73621.919278330635</v>
      </c>
      <c r="DH250" s="1321">
        <v>0</v>
      </c>
      <c r="DI250" s="1321">
        <v>0</v>
      </c>
      <c r="DJ250" s="1321">
        <v>0</v>
      </c>
      <c r="DK250" s="1321">
        <v>0</v>
      </c>
      <c r="DL250" s="1321">
        <v>0</v>
      </c>
      <c r="DM250" s="1321">
        <v>0</v>
      </c>
      <c r="DN250" s="1321">
        <v>0</v>
      </c>
      <c r="DO250" s="1321">
        <v>0</v>
      </c>
      <c r="DP250" s="1321">
        <f t="shared" si="116"/>
        <v>13657001.859929912</v>
      </c>
      <c r="DQ250" s="1321">
        <f t="shared" si="117"/>
        <v>14459873.717941536</v>
      </c>
      <c r="DR250" s="1321">
        <f t="shared" si="141"/>
        <v>318313858.19836426</v>
      </c>
      <c r="DS250" s="1321"/>
      <c r="DT250" s="1321">
        <f t="shared" si="118"/>
        <v>318313858.19836426</v>
      </c>
    </row>
    <row r="251" spans="1:124">
      <c r="A251" s="1310">
        <f t="shared" si="103"/>
        <v>249</v>
      </c>
      <c r="B251" s="1617"/>
      <c r="C251" s="1" t="s">
        <v>343</v>
      </c>
      <c r="D251" s="40">
        <v>344</v>
      </c>
      <c r="E251" s="1321">
        <v>590654358.81375003</v>
      </c>
      <c r="F251" s="1321">
        <v>38535054.749811813</v>
      </c>
      <c r="G251" s="1321">
        <v>0</v>
      </c>
      <c r="H251" s="1321">
        <v>0</v>
      </c>
      <c r="I251" s="1321">
        <v>0</v>
      </c>
      <c r="J251" s="1321">
        <v>0</v>
      </c>
      <c r="K251" s="1321">
        <v>0</v>
      </c>
      <c r="L251" s="1321">
        <v>0</v>
      </c>
      <c r="M251" s="1321">
        <v>0</v>
      </c>
      <c r="N251" s="1321">
        <v>0</v>
      </c>
      <c r="O251" s="1321">
        <v>0</v>
      </c>
      <c r="P251" s="1321">
        <v>0</v>
      </c>
      <c r="Q251" s="1321">
        <v>0</v>
      </c>
      <c r="R251" s="1321">
        <v>0</v>
      </c>
      <c r="S251" s="1321">
        <v>0</v>
      </c>
      <c r="T251" s="1321">
        <v>0</v>
      </c>
      <c r="U251" s="1321">
        <v>0</v>
      </c>
      <c r="V251" s="1321">
        <v>0</v>
      </c>
      <c r="W251" s="1321">
        <v>0</v>
      </c>
      <c r="X251" s="1321">
        <v>0</v>
      </c>
      <c r="Y251" s="1321">
        <v>0</v>
      </c>
      <c r="Z251" s="1321">
        <v>0</v>
      </c>
      <c r="AA251" s="1321">
        <v>0</v>
      </c>
      <c r="AB251" s="1321">
        <v>0</v>
      </c>
      <c r="AC251" s="1321">
        <v>0</v>
      </c>
      <c r="AD251" s="1321">
        <v>0</v>
      </c>
      <c r="AE251" s="1321">
        <v>0</v>
      </c>
      <c r="AF251" s="1321">
        <v>0</v>
      </c>
      <c r="AG251" s="1321">
        <v>0</v>
      </c>
      <c r="AH251" s="1321">
        <v>0</v>
      </c>
      <c r="AI251" s="1321">
        <v>0</v>
      </c>
      <c r="AJ251" s="1321">
        <v>0</v>
      </c>
      <c r="AK251" s="1321">
        <v>0</v>
      </c>
      <c r="AL251" s="1321">
        <v>0</v>
      </c>
      <c r="AM251" s="1321">
        <v>0</v>
      </c>
      <c r="AN251" s="1321">
        <v>0</v>
      </c>
      <c r="AO251" s="1321">
        <v>0</v>
      </c>
      <c r="AP251" s="1321">
        <v>61194.671459953563</v>
      </c>
      <c r="AQ251" s="1321">
        <v>0</v>
      </c>
      <c r="AR251" s="1321">
        <v>0</v>
      </c>
      <c r="AS251" s="1321">
        <v>0</v>
      </c>
      <c r="AT251" s="1321">
        <v>0</v>
      </c>
      <c r="AU251" s="1321">
        <v>0</v>
      </c>
      <c r="AV251" s="1321">
        <v>0</v>
      </c>
      <c r="AW251" s="1321">
        <v>0</v>
      </c>
      <c r="AX251" s="1321">
        <v>0</v>
      </c>
      <c r="AY251" s="1321">
        <v>0</v>
      </c>
      <c r="AZ251" s="1321">
        <v>0</v>
      </c>
      <c r="BA251" s="1321">
        <v>0</v>
      </c>
      <c r="BB251" s="1321">
        <v>0</v>
      </c>
      <c r="BC251" s="1321">
        <v>0</v>
      </c>
      <c r="BD251" s="1321">
        <v>0</v>
      </c>
      <c r="BE251" s="1321">
        <v>0</v>
      </c>
      <c r="BF251" s="1321">
        <v>0</v>
      </c>
      <c r="BG251" s="1321">
        <v>0</v>
      </c>
      <c r="BH251" s="1321">
        <v>0</v>
      </c>
      <c r="BI251" s="1321">
        <v>0</v>
      </c>
      <c r="BJ251" s="1321">
        <v>0</v>
      </c>
      <c r="BK251" s="1321">
        <f t="shared" si="115"/>
        <v>61194.671459953563</v>
      </c>
      <c r="BL251" s="1321">
        <v>0</v>
      </c>
      <c r="BM251" s="1321">
        <v>0</v>
      </c>
      <c r="BN251" s="1321">
        <v>0</v>
      </c>
      <c r="BO251" s="1321">
        <v>0</v>
      </c>
      <c r="BP251" s="1321">
        <v>0</v>
      </c>
      <c r="BQ251" s="1321">
        <v>0</v>
      </c>
      <c r="BR251" s="1321">
        <v>0</v>
      </c>
      <c r="BS251" s="1321">
        <v>0</v>
      </c>
      <c r="BT251" s="1321">
        <v>0</v>
      </c>
      <c r="BU251" s="1321">
        <v>0</v>
      </c>
      <c r="BV251" s="1321">
        <v>0</v>
      </c>
      <c r="BW251" s="1321">
        <v>0</v>
      </c>
      <c r="BX251" s="1321">
        <v>0</v>
      </c>
      <c r="BY251" s="1321">
        <v>0</v>
      </c>
      <c r="BZ251" s="1321">
        <v>0</v>
      </c>
      <c r="CA251" s="1321">
        <v>0</v>
      </c>
      <c r="CB251" s="1321">
        <v>0</v>
      </c>
      <c r="CC251" s="1321">
        <v>0</v>
      </c>
      <c r="CD251" s="1321">
        <v>0</v>
      </c>
      <c r="CE251" s="1321">
        <v>0</v>
      </c>
      <c r="CF251" s="1321">
        <v>0</v>
      </c>
      <c r="CG251" s="1321">
        <v>0</v>
      </c>
      <c r="CH251" s="1321">
        <v>0</v>
      </c>
      <c r="CI251" s="1321">
        <v>0</v>
      </c>
      <c r="CJ251" s="1321">
        <v>0</v>
      </c>
      <c r="CK251" s="1321">
        <v>0</v>
      </c>
      <c r="CL251" s="1321">
        <v>0</v>
      </c>
      <c r="CM251" s="1321">
        <v>0</v>
      </c>
      <c r="CN251" s="1321">
        <v>0</v>
      </c>
      <c r="CO251" s="1321">
        <v>0</v>
      </c>
      <c r="CP251" s="1321">
        <v>0</v>
      </c>
      <c r="CQ251" s="1321">
        <v>0</v>
      </c>
      <c r="CR251" s="1321">
        <v>0</v>
      </c>
      <c r="CS251" s="1321">
        <v>0</v>
      </c>
      <c r="CT251" s="1321">
        <v>0</v>
      </c>
      <c r="CU251" s="1321">
        <v>0</v>
      </c>
      <c r="CV251" s="1321">
        <v>0</v>
      </c>
      <c r="CW251" s="1321">
        <v>0</v>
      </c>
      <c r="CX251" s="1321">
        <v>0</v>
      </c>
      <c r="CY251" s="1321">
        <v>0</v>
      </c>
      <c r="CZ251" s="1321">
        <v>0</v>
      </c>
      <c r="DA251" s="1321">
        <v>0</v>
      </c>
      <c r="DB251" s="1321">
        <v>0</v>
      </c>
      <c r="DC251" s="1321">
        <v>0</v>
      </c>
      <c r="DD251" s="1321">
        <v>0</v>
      </c>
      <c r="DE251" s="1321">
        <v>0</v>
      </c>
      <c r="DF251" s="1321">
        <v>0</v>
      </c>
      <c r="DG251" s="1321">
        <v>0</v>
      </c>
      <c r="DH251" s="1321">
        <v>0</v>
      </c>
      <c r="DI251" s="1321">
        <v>0</v>
      </c>
      <c r="DJ251" s="1321">
        <v>0</v>
      </c>
      <c r="DK251" s="1321">
        <v>0</v>
      </c>
      <c r="DL251" s="1321">
        <v>0</v>
      </c>
      <c r="DM251" s="1321">
        <v>0</v>
      </c>
      <c r="DN251" s="1321">
        <v>0</v>
      </c>
      <c r="DO251" s="1321">
        <v>0</v>
      </c>
      <c r="DP251" s="1321">
        <f t="shared" si="116"/>
        <v>0</v>
      </c>
      <c r="DQ251" s="1321">
        <f t="shared" si="117"/>
        <v>61194.671459953563</v>
      </c>
      <c r="DR251" s="1321">
        <f t="shared" si="141"/>
        <v>38596249.421271764</v>
      </c>
      <c r="DS251" s="1321"/>
      <c r="DT251" s="1321">
        <f t="shared" si="118"/>
        <v>38596249.421271764</v>
      </c>
    </row>
    <row r="252" spans="1:124">
      <c r="A252" s="1310">
        <f t="shared" si="103"/>
        <v>250</v>
      </c>
      <c r="B252" s="1617"/>
      <c r="C252" s="1" t="s">
        <v>344</v>
      </c>
      <c r="D252" s="40">
        <v>345</v>
      </c>
      <c r="E252" s="1321">
        <v>455420586.71125042</v>
      </c>
      <c r="F252" s="1321">
        <v>29926514.402122907</v>
      </c>
      <c r="G252" s="1321">
        <v>0</v>
      </c>
      <c r="H252" s="1321">
        <v>0</v>
      </c>
      <c r="I252" s="1321">
        <v>0</v>
      </c>
      <c r="J252" s="1321">
        <v>0</v>
      </c>
      <c r="K252" s="1321">
        <v>0</v>
      </c>
      <c r="L252" s="1321">
        <v>0</v>
      </c>
      <c r="M252" s="1321">
        <v>0</v>
      </c>
      <c r="N252" s="1321">
        <v>0</v>
      </c>
      <c r="O252" s="1321">
        <v>0</v>
      </c>
      <c r="P252" s="1321">
        <v>0</v>
      </c>
      <c r="Q252" s="1321">
        <v>0</v>
      </c>
      <c r="R252" s="1321">
        <v>0</v>
      </c>
      <c r="S252" s="1321">
        <v>0</v>
      </c>
      <c r="T252" s="1321">
        <v>0</v>
      </c>
      <c r="U252" s="1321">
        <v>0</v>
      </c>
      <c r="V252" s="1321">
        <v>0</v>
      </c>
      <c r="W252" s="1321">
        <v>0</v>
      </c>
      <c r="X252" s="1321">
        <v>0</v>
      </c>
      <c r="Y252" s="1321">
        <v>0</v>
      </c>
      <c r="Z252" s="1321">
        <v>0</v>
      </c>
      <c r="AA252" s="1321">
        <v>0</v>
      </c>
      <c r="AB252" s="1321">
        <v>0</v>
      </c>
      <c r="AC252" s="1321">
        <v>0</v>
      </c>
      <c r="AD252" s="1321">
        <v>0</v>
      </c>
      <c r="AE252" s="1321">
        <v>0</v>
      </c>
      <c r="AF252" s="1321">
        <v>0</v>
      </c>
      <c r="AG252" s="1321">
        <v>0</v>
      </c>
      <c r="AH252" s="1321">
        <v>0</v>
      </c>
      <c r="AI252" s="1321">
        <v>0</v>
      </c>
      <c r="AJ252" s="1321">
        <v>0</v>
      </c>
      <c r="AK252" s="1321">
        <v>0</v>
      </c>
      <c r="AL252" s="1321">
        <v>0</v>
      </c>
      <c r="AM252" s="1321">
        <v>0</v>
      </c>
      <c r="AN252" s="1321">
        <v>0</v>
      </c>
      <c r="AO252" s="1321">
        <v>0</v>
      </c>
      <c r="AP252" s="1321">
        <v>27005.325616382146</v>
      </c>
      <c r="AQ252" s="1321">
        <v>0</v>
      </c>
      <c r="AR252" s="1321">
        <v>0</v>
      </c>
      <c r="AS252" s="1321">
        <v>0</v>
      </c>
      <c r="AT252" s="1321">
        <v>0</v>
      </c>
      <c r="AU252" s="1321">
        <v>0</v>
      </c>
      <c r="AV252" s="1321">
        <v>0</v>
      </c>
      <c r="AW252" s="1321">
        <v>0</v>
      </c>
      <c r="AX252" s="1321">
        <v>0</v>
      </c>
      <c r="AY252" s="1321">
        <v>0</v>
      </c>
      <c r="AZ252" s="1321">
        <v>0</v>
      </c>
      <c r="BA252" s="1321">
        <v>0</v>
      </c>
      <c r="BB252" s="1321">
        <v>0</v>
      </c>
      <c r="BC252" s="1321">
        <v>0</v>
      </c>
      <c r="BD252" s="1321">
        <v>0</v>
      </c>
      <c r="BE252" s="1321">
        <v>0</v>
      </c>
      <c r="BF252" s="1321">
        <v>0</v>
      </c>
      <c r="BG252" s="1321">
        <v>0</v>
      </c>
      <c r="BH252" s="1321">
        <v>0</v>
      </c>
      <c r="BI252" s="1321">
        <v>0</v>
      </c>
      <c r="BJ252" s="1321">
        <v>0</v>
      </c>
      <c r="BK252" s="1321">
        <f t="shared" si="115"/>
        <v>27005.325616382146</v>
      </c>
      <c r="BL252" s="1321">
        <v>0</v>
      </c>
      <c r="BM252" s="1321">
        <v>0</v>
      </c>
      <c r="BN252" s="1321">
        <v>0</v>
      </c>
      <c r="BO252" s="1321">
        <v>0</v>
      </c>
      <c r="BP252" s="1321">
        <v>0</v>
      </c>
      <c r="BQ252" s="1321">
        <v>0</v>
      </c>
      <c r="BR252" s="1321">
        <v>0</v>
      </c>
      <c r="BS252" s="1321">
        <v>0</v>
      </c>
      <c r="BT252" s="1321">
        <v>0</v>
      </c>
      <c r="BU252" s="1321">
        <v>0</v>
      </c>
      <c r="BV252" s="1321">
        <v>0</v>
      </c>
      <c r="BW252" s="1321">
        <v>0</v>
      </c>
      <c r="BX252" s="1321">
        <v>0</v>
      </c>
      <c r="BY252" s="1321">
        <v>0</v>
      </c>
      <c r="BZ252" s="1321">
        <v>0</v>
      </c>
      <c r="CA252" s="1321">
        <v>0</v>
      </c>
      <c r="CB252" s="1321">
        <v>0</v>
      </c>
      <c r="CC252" s="1321">
        <v>0</v>
      </c>
      <c r="CD252" s="1321">
        <v>0</v>
      </c>
      <c r="CE252" s="1321">
        <v>0</v>
      </c>
      <c r="CF252" s="1321">
        <v>0</v>
      </c>
      <c r="CG252" s="1321">
        <v>0</v>
      </c>
      <c r="CH252" s="1321">
        <v>0</v>
      </c>
      <c r="CI252" s="1321">
        <v>0</v>
      </c>
      <c r="CJ252" s="1321">
        <v>0</v>
      </c>
      <c r="CK252" s="1321">
        <v>0</v>
      </c>
      <c r="CL252" s="1321">
        <v>0</v>
      </c>
      <c r="CM252" s="1321">
        <v>0</v>
      </c>
      <c r="CN252" s="1321">
        <v>0</v>
      </c>
      <c r="CO252" s="1321">
        <v>0</v>
      </c>
      <c r="CP252" s="1321">
        <v>0</v>
      </c>
      <c r="CQ252" s="1321">
        <v>0</v>
      </c>
      <c r="CR252" s="1321">
        <v>0</v>
      </c>
      <c r="CS252" s="1321">
        <v>0</v>
      </c>
      <c r="CT252" s="1321">
        <v>0</v>
      </c>
      <c r="CU252" s="1321">
        <v>0</v>
      </c>
      <c r="CV252" s="1321">
        <v>0</v>
      </c>
      <c r="CW252" s="1321">
        <v>0</v>
      </c>
      <c r="CX252" s="1321">
        <v>0</v>
      </c>
      <c r="CY252" s="1321">
        <v>0</v>
      </c>
      <c r="CZ252" s="1321">
        <v>0</v>
      </c>
      <c r="DA252" s="1321">
        <v>0</v>
      </c>
      <c r="DB252" s="1321">
        <v>0</v>
      </c>
      <c r="DC252" s="1321">
        <v>0</v>
      </c>
      <c r="DD252" s="1321">
        <v>0</v>
      </c>
      <c r="DE252" s="1321">
        <v>0</v>
      </c>
      <c r="DF252" s="1321">
        <v>0</v>
      </c>
      <c r="DG252" s="1321">
        <v>0</v>
      </c>
      <c r="DH252" s="1321">
        <v>0</v>
      </c>
      <c r="DI252" s="1321">
        <v>0</v>
      </c>
      <c r="DJ252" s="1321">
        <v>0</v>
      </c>
      <c r="DK252" s="1321">
        <v>0</v>
      </c>
      <c r="DL252" s="1321">
        <v>0</v>
      </c>
      <c r="DM252" s="1321">
        <v>0</v>
      </c>
      <c r="DN252" s="1321">
        <v>0</v>
      </c>
      <c r="DO252" s="1321">
        <v>0</v>
      </c>
      <c r="DP252" s="1321">
        <f t="shared" si="116"/>
        <v>0</v>
      </c>
      <c r="DQ252" s="1321">
        <f t="shared" si="117"/>
        <v>27005.325616382146</v>
      </c>
      <c r="DR252" s="1321">
        <f t="shared" si="141"/>
        <v>29953519.727739289</v>
      </c>
      <c r="DS252" s="1321"/>
      <c r="DT252" s="1321">
        <f t="shared" si="118"/>
        <v>29953519.727739289</v>
      </c>
    </row>
    <row r="253" spans="1:124">
      <c r="A253" s="1310">
        <f t="shared" si="103"/>
        <v>251</v>
      </c>
      <c r="B253" s="1617"/>
      <c r="C253" s="1" t="s">
        <v>328</v>
      </c>
      <c r="D253" s="40">
        <v>346</v>
      </c>
      <c r="E253" s="1321">
        <v>24419438.689583339</v>
      </c>
      <c r="F253" s="1321">
        <v>1709588.7458349168</v>
      </c>
      <c r="G253" s="1321">
        <v>0</v>
      </c>
      <c r="H253" s="1321">
        <v>0</v>
      </c>
      <c r="I253" s="1321">
        <v>0</v>
      </c>
      <c r="J253" s="1321">
        <v>0</v>
      </c>
      <c r="K253" s="1321">
        <v>0</v>
      </c>
      <c r="L253" s="1321">
        <v>0</v>
      </c>
      <c r="M253" s="1321">
        <v>0</v>
      </c>
      <c r="N253" s="1321">
        <v>0</v>
      </c>
      <c r="O253" s="1321">
        <v>0</v>
      </c>
      <c r="P253" s="1321">
        <v>0</v>
      </c>
      <c r="Q253" s="1321">
        <v>0</v>
      </c>
      <c r="R253" s="1321">
        <v>0</v>
      </c>
      <c r="S253" s="1321">
        <v>0</v>
      </c>
      <c r="T253" s="1321">
        <v>0</v>
      </c>
      <c r="U253" s="1321">
        <v>0</v>
      </c>
      <c r="V253" s="1321">
        <v>0</v>
      </c>
      <c r="W253" s="1321">
        <v>0</v>
      </c>
      <c r="X253" s="1321">
        <v>0</v>
      </c>
      <c r="Y253" s="1321">
        <v>0</v>
      </c>
      <c r="Z253" s="1321">
        <v>0</v>
      </c>
      <c r="AA253" s="1321">
        <v>0</v>
      </c>
      <c r="AB253" s="1321">
        <v>0</v>
      </c>
      <c r="AC253" s="1321">
        <v>0</v>
      </c>
      <c r="AD253" s="1321">
        <v>0</v>
      </c>
      <c r="AE253" s="1321">
        <v>0</v>
      </c>
      <c r="AF253" s="1321">
        <v>0</v>
      </c>
      <c r="AG253" s="1321">
        <v>0</v>
      </c>
      <c r="AH253" s="1321">
        <v>0</v>
      </c>
      <c r="AI253" s="1321">
        <v>0</v>
      </c>
      <c r="AJ253" s="1321">
        <v>0</v>
      </c>
      <c r="AK253" s="1321">
        <v>0</v>
      </c>
      <c r="AL253" s="1321">
        <v>0</v>
      </c>
      <c r="AM253" s="1321">
        <v>0</v>
      </c>
      <c r="AN253" s="1321">
        <v>0</v>
      </c>
      <c r="AO253" s="1321">
        <v>0</v>
      </c>
      <c r="AP253" s="1321">
        <v>6275.0997195274986</v>
      </c>
      <c r="AQ253" s="1321">
        <v>0</v>
      </c>
      <c r="AR253" s="1321">
        <v>0</v>
      </c>
      <c r="AS253" s="1321">
        <v>0</v>
      </c>
      <c r="AT253" s="1321">
        <v>0</v>
      </c>
      <c r="AU253" s="1321">
        <v>0</v>
      </c>
      <c r="AV253" s="1321">
        <v>0</v>
      </c>
      <c r="AW253" s="1321">
        <v>0</v>
      </c>
      <c r="AX253" s="1321">
        <v>0</v>
      </c>
      <c r="AY253" s="1321">
        <v>0</v>
      </c>
      <c r="AZ253" s="1321">
        <v>0</v>
      </c>
      <c r="BA253" s="1321">
        <v>0</v>
      </c>
      <c r="BB253" s="1321">
        <v>0</v>
      </c>
      <c r="BC253" s="1321">
        <v>0</v>
      </c>
      <c r="BD253" s="1321">
        <v>0</v>
      </c>
      <c r="BE253" s="1321">
        <v>0</v>
      </c>
      <c r="BF253" s="1321">
        <v>0</v>
      </c>
      <c r="BG253" s="1321">
        <v>0</v>
      </c>
      <c r="BH253" s="1321">
        <v>0</v>
      </c>
      <c r="BI253" s="1321">
        <v>0</v>
      </c>
      <c r="BJ253" s="1321">
        <v>0</v>
      </c>
      <c r="BK253" s="1321">
        <f t="shared" si="115"/>
        <v>6275.0997195274986</v>
      </c>
      <c r="BL253" s="1321">
        <v>0</v>
      </c>
      <c r="BM253" s="1321">
        <v>0</v>
      </c>
      <c r="BN253" s="1321">
        <v>0</v>
      </c>
      <c r="BO253" s="1321">
        <v>0</v>
      </c>
      <c r="BP253" s="1321">
        <v>0</v>
      </c>
      <c r="BQ253" s="1321">
        <v>0</v>
      </c>
      <c r="BR253" s="1321">
        <v>0</v>
      </c>
      <c r="BS253" s="1321">
        <v>0</v>
      </c>
      <c r="BT253" s="1321">
        <v>0</v>
      </c>
      <c r="BU253" s="1321">
        <v>0</v>
      </c>
      <c r="BV253" s="1321">
        <v>0</v>
      </c>
      <c r="BW253" s="1321">
        <v>0</v>
      </c>
      <c r="BX253" s="1321">
        <v>0</v>
      </c>
      <c r="BY253" s="1321">
        <v>0</v>
      </c>
      <c r="BZ253" s="1321">
        <v>0</v>
      </c>
      <c r="CA253" s="1321">
        <v>0</v>
      </c>
      <c r="CB253" s="1321">
        <v>0</v>
      </c>
      <c r="CC253" s="1321">
        <v>0</v>
      </c>
      <c r="CD253" s="1321">
        <v>0</v>
      </c>
      <c r="CE253" s="1321">
        <v>0</v>
      </c>
      <c r="CF253" s="1321">
        <v>0</v>
      </c>
      <c r="CG253" s="1321">
        <v>0</v>
      </c>
      <c r="CH253" s="1321">
        <v>0</v>
      </c>
      <c r="CI253" s="1321">
        <v>0</v>
      </c>
      <c r="CJ253" s="1321">
        <v>0</v>
      </c>
      <c r="CK253" s="1321">
        <v>0</v>
      </c>
      <c r="CL253" s="1321">
        <v>0</v>
      </c>
      <c r="CM253" s="1321">
        <v>0</v>
      </c>
      <c r="CN253" s="1321">
        <v>0</v>
      </c>
      <c r="CO253" s="1321">
        <v>0</v>
      </c>
      <c r="CP253" s="1321">
        <v>0</v>
      </c>
      <c r="CQ253" s="1321">
        <v>0</v>
      </c>
      <c r="CR253" s="1321">
        <v>0</v>
      </c>
      <c r="CS253" s="1321">
        <v>0</v>
      </c>
      <c r="CT253" s="1321">
        <v>0</v>
      </c>
      <c r="CU253" s="1321">
        <v>0</v>
      </c>
      <c r="CV253" s="1321">
        <v>0</v>
      </c>
      <c r="CW253" s="1321">
        <v>0</v>
      </c>
      <c r="CX253" s="1321">
        <v>0</v>
      </c>
      <c r="CY253" s="1321">
        <v>0</v>
      </c>
      <c r="CZ253" s="1321">
        <v>0</v>
      </c>
      <c r="DA253" s="1321">
        <v>0</v>
      </c>
      <c r="DB253" s="1321">
        <v>0</v>
      </c>
      <c r="DC253" s="1321">
        <v>0</v>
      </c>
      <c r="DD253" s="1321">
        <v>0</v>
      </c>
      <c r="DE253" s="1321">
        <v>0</v>
      </c>
      <c r="DF253" s="1321">
        <v>0</v>
      </c>
      <c r="DG253" s="1321">
        <v>0</v>
      </c>
      <c r="DH253" s="1321">
        <v>0</v>
      </c>
      <c r="DI253" s="1321">
        <v>0</v>
      </c>
      <c r="DJ253" s="1321">
        <v>0</v>
      </c>
      <c r="DK253" s="1321">
        <v>0</v>
      </c>
      <c r="DL253" s="1321">
        <v>0</v>
      </c>
      <c r="DM253" s="1321">
        <v>0</v>
      </c>
      <c r="DN253" s="1321">
        <v>0</v>
      </c>
      <c r="DO253" s="1321">
        <v>0</v>
      </c>
      <c r="DP253" s="1321">
        <f t="shared" si="116"/>
        <v>0</v>
      </c>
      <c r="DQ253" s="1321">
        <f t="shared" si="117"/>
        <v>6275.0997195274986</v>
      </c>
      <c r="DR253" s="1321">
        <f t="shared" si="141"/>
        <v>1715863.8455544442</v>
      </c>
      <c r="DS253" s="1321"/>
      <c r="DT253" s="1321">
        <f t="shared" si="118"/>
        <v>1715863.8455544442</v>
      </c>
    </row>
    <row r="254" spans="1:124">
      <c r="A254" s="1310">
        <f t="shared" si="103"/>
        <v>252</v>
      </c>
      <c r="B254" s="1617"/>
      <c r="C254" s="1" t="s">
        <v>2195</v>
      </c>
      <c r="D254" s="40">
        <v>347</v>
      </c>
      <c r="E254" s="1321">
        <v>0</v>
      </c>
      <c r="F254" s="1321">
        <v>0</v>
      </c>
      <c r="G254" s="1321">
        <v>0</v>
      </c>
      <c r="H254" s="1321">
        <v>0</v>
      </c>
      <c r="I254" s="1321">
        <v>0</v>
      </c>
      <c r="J254" s="1321">
        <v>0</v>
      </c>
      <c r="K254" s="1321">
        <v>0</v>
      </c>
      <c r="L254" s="1321">
        <v>0</v>
      </c>
      <c r="M254" s="1321">
        <v>0</v>
      </c>
      <c r="N254" s="1321">
        <v>0</v>
      </c>
      <c r="O254" s="1321">
        <v>0</v>
      </c>
      <c r="P254" s="1321">
        <v>0</v>
      </c>
      <c r="Q254" s="1321">
        <v>0</v>
      </c>
      <c r="R254" s="1321">
        <v>0</v>
      </c>
      <c r="S254" s="1321">
        <v>0</v>
      </c>
      <c r="T254" s="1321">
        <v>0</v>
      </c>
      <c r="U254" s="1321">
        <v>0</v>
      </c>
      <c r="V254" s="1321">
        <v>0</v>
      </c>
      <c r="W254" s="1321">
        <v>0</v>
      </c>
      <c r="X254" s="1321">
        <v>0</v>
      </c>
      <c r="Y254" s="1321">
        <v>0</v>
      </c>
      <c r="Z254" s="1321">
        <v>0</v>
      </c>
      <c r="AA254" s="1321">
        <v>0</v>
      </c>
      <c r="AB254" s="1321">
        <v>0</v>
      </c>
      <c r="AC254" s="1321">
        <v>0</v>
      </c>
      <c r="AD254" s="1321">
        <v>0</v>
      </c>
      <c r="AE254" s="1321">
        <v>0</v>
      </c>
      <c r="AF254" s="1321">
        <v>0</v>
      </c>
      <c r="AG254" s="1321">
        <v>0</v>
      </c>
      <c r="AH254" s="1321">
        <v>0</v>
      </c>
      <c r="AI254" s="1321">
        <v>0</v>
      </c>
      <c r="AJ254" s="1321">
        <v>0</v>
      </c>
      <c r="AK254" s="1321">
        <v>0</v>
      </c>
      <c r="AL254" s="1321">
        <v>0</v>
      </c>
      <c r="AM254" s="1321">
        <v>0</v>
      </c>
      <c r="AN254" s="1321">
        <v>0</v>
      </c>
      <c r="AO254" s="1321">
        <v>0</v>
      </c>
      <c r="AP254" s="1321">
        <v>0</v>
      </c>
      <c r="AQ254" s="1321">
        <v>0</v>
      </c>
      <c r="AR254" s="1321">
        <v>0</v>
      </c>
      <c r="AS254" s="1321">
        <v>0</v>
      </c>
      <c r="AT254" s="1321">
        <v>0</v>
      </c>
      <c r="AU254" s="1321">
        <v>0</v>
      </c>
      <c r="AV254" s="1321">
        <v>0</v>
      </c>
      <c r="AW254" s="1321">
        <v>0</v>
      </c>
      <c r="AX254" s="1321">
        <v>0</v>
      </c>
      <c r="AY254" s="1321">
        <v>0</v>
      </c>
      <c r="AZ254" s="1321">
        <v>0</v>
      </c>
      <c r="BA254" s="1321">
        <v>0</v>
      </c>
      <c r="BB254" s="1321">
        <v>0</v>
      </c>
      <c r="BC254" s="1321">
        <v>0</v>
      </c>
      <c r="BD254" s="1321">
        <v>0</v>
      </c>
      <c r="BE254" s="1321">
        <v>0</v>
      </c>
      <c r="BF254" s="1321">
        <v>0</v>
      </c>
      <c r="BG254" s="1321">
        <v>0</v>
      </c>
      <c r="BH254" s="1321">
        <v>0</v>
      </c>
      <c r="BI254" s="1321">
        <v>0</v>
      </c>
      <c r="BJ254" s="1321">
        <v>0</v>
      </c>
      <c r="BK254" s="1321">
        <f t="shared" si="115"/>
        <v>0</v>
      </c>
      <c r="BL254" s="1321">
        <v>0</v>
      </c>
      <c r="BM254" s="1321">
        <v>0</v>
      </c>
      <c r="BN254" s="1321">
        <v>0</v>
      </c>
      <c r="BO254" s="1321">
        <v>0</v>
      </c>
      <c r="BP254" s="1321">
        <v>0</v>
      </c>
      <c r="BQ254" s="1321">
        <v>0</v>
      </c>
      <c r="BR254" s="1321">
        <v>0</v>
      </c>
      <c r="BS254" s="1321">
        <v>0</v>
      </c>
      <c r="BT254" s="1321">
        <v>0</v>
      </c>
      <c r="BU254" s="1321">
        <v>0</v>
      </c>
      <c r="BV254" s="1321">
        <v>0</v>
      </c>
      <c r="BW254" s="1321">
        <v>0</v>
      </c>
      <c r="BX254" s="1321">
        <v>0</v>
      </c>
      <c r="BY254" s="1321">
        <v>0</v>
      </c>
      <c r="BZ254" s="1321">
        <v>0</v>
      </c>
      <c r="CA254" s="1321">
        <v>0</v>
      </c>
      <c r="CB254" s="1321">
        <v>0</v>
      </c>
      <c r="CC254" s="1321">
        <v>0</v>
      </c>
      <c r="CD254" s="1321">
        <v>0</v>
      </c>
      <c r="CE254" s="1321">
        <v>0</v>
      </c>
      <c r="CF254" s="1321">
        <v>0</v>
      </c>
      <c r="CG254" s="1321">
        <v>0</v>
      </c>
      <c r="CH254" s="1321">
        <v>0</v>
      </c>
      <c r="CI254" s="1321">
        <v>0</v>
      </c>
      <c r="CJ254" s="1321">
        <v>0</v>
      </c>
      <c r="CK254" s="1321">
        <v>0</v>
      </c>
      <c r="CL254" s="1321">
        <v>0</v>
      </c>
      <c r="CM254" s="1321">
        <v>0</v>
      </c>
      <c r="CN254" s="1321">
        <v>0</v>
      </c>
      <c r="CO254" s="1321">
        <v>0</v>
      </c>
      <c r="CP254" s="1321">
        <v>0</v>
      </c>
      <c r="CQ254" s="1321">
        <v>0</v>
      </c>
      <c r="CR254" s="1321">
        <v>0</v>
      </c>
      <c r="CS254" s="1321">
        <v>0</v>
      </c>
      <c r="CT254" s="1321">
        <v>0</v>
      </c>
      <c r="CU254" s="1321">
        <v>0</v>
      </c>
      <c r="CV254" s="1321">
        <v>0</v>
      </c>
      <c r="CW254" s="1321">
        <v>0</v>
      </c>
      <c r="CX254" s="1321">
        <v>0</v>
      </c>
      <c r="CY254" s="1321">
        <v>0</v>
      </c>
      <c r="CZ254" s="1321">
        <v>0</v>
      </c>
      <c r="DA254" s="1321">
        <v>0</v>
      </c>
      <c r="DB254" s="1321">
        <v>0</v>
      </c>
      <c r="DC254" s="1321">
        <v>0</v>
      </c>
      <c r="DD254" s="1321">
        <v>0</v>
      </c>
      <c r="DE254" s="1321">
        <v>0</v>
      </c>
      <c r="DF254" s="1321">
        <v>0</v>
      </c>
      <c r="DG254" s="1321">
        <v>0</v>
      </c>
      <c r="DH254" s="1321">
        <v>0</v>
      </c>
      <c r="DI254" s="1321">
        <v>0</v>
      </c>
      <c r="DJ254" s="1321">
        <v>0</v>
      </c>
      <c r="DK254" s="1321">
        <v>0</v>
      </c>
      <c r="DL254" s="1321">
        <v>0</v>
      </c>
      <c r="DM254" s="1321">
        <v>0</v>
      </c>
      <c r="DN254" s="1321">
        <v>0</v>
      </c>
      <c r="DO254" s="1321">
        <v>0</v>
      </c>
      <c r="DP254" s="1321">
        <f t="shared" si="116"/>
        <v>0</v>
      </c>
      <c r="DQ254" s="1321">
        <f t="shared" si="117"/>
        <v>0</v>
      </c>
      <c r="DR254" s="1321">
        <f t="shared" si="141"/>
        <v>0</v>
      </c>
      <c r="DS254" s="1321"/>
      <c r="DT254" s="1321">
        <f t="shared" si="118"/>
        <v>0</v>
      </c>
    </row>
    <row r="255" spans="1:124">
      <c r="A255" s="1310">
        <f t="shared" si="103"/>
        <v>253</v>
      </c>
      <c r="B255" s="1617"/>
      <c r="C255" s="1" t="s">
        <v>2794</v>
      </c>
      <c r="D255" s="40" t="s">
        <v>345</v>
      </c>
      <c r="E255" s="1321">
        <v>0</v>
      </c>
      <c r="F255" s="1321">
        <v>0</v>
      </c>
      <c r="G255" s="1321">
        <v>0</v>
      </c>
      <c r="H255" s="1321">
        <v>0</v>
      </c>
      <c r="I255" s="1321">
        <v>0</v>
      </c>
      <c r="J255" s="1321">
        <v>0</v>
      </c>
      <c r="K255" s="1321">
        <v>0</v>
      </c>
      <c r="L255" s="1321">
        <v>0</v>
      </c>
      <c r="M255" s="1321">
        <v>0</v>
      </c>
      <c r="N255" s="1321">
        <v>0</v>
      </c>
      <c r="O255" s="1321">
        <v>0</v>
      </c>
      <c r="P255" s="1321">
        <v>0</v>
      </c>
      <c r="Q255" s="1321">
        <v>0</v>
      </c>
      <c r="R255" s="1321">
        <v>0</v>
      </c>
      <c r="S255" s="1321">
        <v>0</v>
      </c>
      <c r="T255" s="1321">
        <v>0</v>
      </c>
      <c r="U255" s="1321">
        <v>0</v>
      </c>
      <c r="V255" s="1321">
        <v>0</v>
      </c>
      <c r="W255" s="1321">
        <v>0</v>
      </c>
      <c r="X255" s="1321">
        <v>0</v>
      </c>
      <c r="Y255" s="1321">
        <v>0</v>
      </c>
      <c r="Z255" s="1321">
        <v>0</v>
      </c>
      <c r="AA255" s="1321">
        <v>0</v>
      </c>
      <c r="AB255" s="1321">
        <v>0</v>
      </c>
      <c r="AC255" s="1321">
        <v>0</v>
      </c>
      <c r="AD255" s="1321">
        <v>0</v>
      </c>
      <c r="AE255" s="1321">
        <v>0</v>
      </c>
      <c r="AF255" s="1321">
        <v>0</v>
      </c>
      <c r="AG255" s="1321">
        <v>0</v>
      </c>
      <c r="AH255" s="1321">
        <v>0</v>
      </c>
      <c r="AI255" s="1321">
        <v>0</v>
      </c>
      <c r="AJ255" s="1321">
        <v>0</v>
      </c>
      <c r="AK255" s="1321">
        <v>0</v>
      </c>
      <c r="AL255" s="1321">
        <v>0</v>
      </c>
      <c r="AM255" s="1321">
        <v>0</v>
      </c>
      <c r="AN255" s="1321">
        <v>0</v>
      </c>
      <c r="AO255" s="1321">
        <v>0</v>
      </c>
      <c r="AP255" s="1321">
        <v>0</v>
      </c>
      <c r="AQ255" s="1321">
        <v>0</v>
      </c>
      <c r="AR255" s="1321">
        <v>0</v>
      </c>
      <c r="AS255" s="1321">
        <v>0</v>
      </c>
      <c r="AT255" s="1321">
        <v>0</v>
      </c>
      <c r="AU255" s="1321">
        <v>0</v>
      </c>
      <c r="AV255" s="1321">
        <v>0</v>
      </c>
      <c r="AW255" s="1321">
        <v>0</v>
      </c>
      <c r="AX255" s="1321">
        <v>0</v>
      </c>
      <c r="AY255" s="1321">
        <v>0</v>
      </c>
      <c r="AZ255" s="1321">
        <v>0</v>
      </c>
      <c r="BA255" s="1321">
        <v>0</v>
      </c>
      <c r="BB255" s="1321">
        <v>0</v>
      </c>
      <c r="BC255" s="1321">
        <v>0</v>
      </c>
      <c r="BD255" s="1321">
        <v>0</v>
      </c>
      <c r="BE255" s="1321">
        <v>0</v>
      </c>
      <c r="BF255" s="1321">
        <v>0</v>
      </c>
      <c r="BG255" s="1321">
        <v>0</v>
      </c>
      <c r="BH255" s="1321">
        <v>0</v>
      </c>
      <c r="BI255" s="1321">
        <v>0</v>
      </c>
      <c r="BJ255" s="1321">
        <v>0</v>
      </c>
      <c r="BK255" s="1321">
        <f t="shared" si="115"/>
        <v>0</v>
      </c>
      <c r="BL255" s="1321">
        <v>0</v>
      </c>
      <c r="BM255" s="1321">
        <v>0</v>
      </c>
      <c r="BN255" s="1321">
        <v>0</v>
      </c>
      <c r="BO255" s="1321">
        <v>0</v>
      </c>
      <c r="BP255" s="1321">
        <v>0</v>
      </c>
      <c r="BQ255" s="1321">
        <v>0</v>
      </c>
      <c r="BR255" s="1321">
        <v>0</v>
      </c>
      <c r="BS255" s="1321">
        <v>0</v>
      </c>
      <c r="BT255" s="1321">
        <v>0</v>
      </c>
      <c r="BU255" s="1321">
        <v>0</v>
      </c>
      <c r="BV255" s="1321">
        <v>0</v>
      </c>
      <c r="BW255" s="1321">
        <v>0</v>
      </c>
      <c r="BX255" s="1321">
        <v>0</v>
      </c>
      <c r="BY255" s="1321">
        <v>0</v>
      </c>
      <c r="BZ255" s="1321">
        <v>0</v>
      </c>
      <c r="CA255" s="1321">
        <v>0</v>
      </c>
      <c r="CB255" s="1321">
        <v>0</v>
      </c>
      <c r="CC255" s="1321">
        <v>0</v>
      </c>
      <c r="CD255" s="1321">
        <v>0</v>
      </c>
      <c r="CE255" s="1321">
        <v>0</v>
      </c>
      <c r="CF255" s="1321">
        <v>0</v>
      </c>
      <c r="CG255" s="1321">
        <v>0</v>
      </c>
      <c r="CH255" s="1321">
        <v>0</v>
      </c>
      <c r="CI255" s="1321">
        <v>0</v>
      </c>
      <c r="CJ255" s="1321">
        <v>0</v>
      </c>
      <c r="CK255" s="1321">
        <v>0</v>
      </c>
      <c r="CL255" s="1321">
        <v>0</v>
      </c>
      <c r="CM255" s="1321">
        <v>0</v>
      </c>
      <c r="CN255" s="1321">
        <v>0</v>
      </c>
      <c r="CO255" s="1321">
        <v>0</v>
      </c>
      <c r="CP255" s="1321">
        <v>0</v>
      </c>
      <c r="CQ255" s="1321">
        <v>0</v>
      </c>
      <c r="CR255" s="1321">
        <v>0</v>
      </c>
      <c r="CS255" s="1321">
        <v>0</v>
      </c>
      <c r="CT255" s="1321">
        <v>0</v>
      </c>
      <c r="CU255" s="1321">
        <v>0</v>
      </c>
      <c r="CV255" s="1321">
        <v>0</v>
      </c>
      <c r="CW255" s="1321">
        <v>0</v>
      </c>
      <c r="CX255" s="1321">
        <v>0</v>
      </c>
      <c r="CY255" s="1321">
        <v>0</v>
      </c>
      <c r="CZ255" s="1321">
        <v>0</v>
      </c>
      <c r="DA255" s="1321">
        <v>0</v>
      </c>
      <c r="DB255" s="1321">
        <v>0</v>
      </c>
      <c r="DC255" s="1321">
        <v>0</v>
      </c>
      <c r="DD255" s="1321">
        <v>0</v>
      </c>
      <c r="DE255" s="1321">
        <v>0</v>
      </c>
      <c r="DF255" s="1321">
        <v>0</v>
      </c>
      <c r="DG255" s="1321">
        <v>0</v>
      </c>
      <c r="DH255" s="1321">
        <v>0</v>
      </c>
      <c r="DI255" s="1321">
        <v>0</v>
      </c>
      <c r="DJ255" s="1321">
        <v>0</v>
      </c>
      <c r="DK255" s="1321">
        <v>0</v>
      </c>
      <c r="DL255" s="1321">
        <v>0</v>
      </c>
      <c r="DM255" s="1321">
        <v>0</v>
      </c>
      <c r="DN255" s="1321">
        <v>0</v>
      </c>
      <c r="DO255" s="1321">
        <v>0</v>
      </c>
      <c r="DP255" s="1321">
        <f t="shared" si="116"/>
        <v>0</v>
      </c>
      <c r="DQ255" s="1321">
        <f t="shared" si="117"/>
        <v>0</v>
      </c>
      <c r="DR255" s="1321">
        <f t="shared" si="141"/>
        <v>0</v>
      </c>
      <c r="DS255" s="1321"/>
      <c r="DT255" s="1321">
        <f t="shared" si="118"/>
        <v>0</v>
      </c>
    </row>
    <row r="256" spans="1:124">
      <c r="A256" s="1310">
        <f t="shared" si="103"/>
        <v>254</v>
      </c>
      <c r="B256" s="1617"/>
      <c r="C256" s="1331"/>
      <c r="D256" s="1332" t="s">
        <v>2459</v>
      </c>
      <c r="E256" s="1333">
        <f>SUM(E247:E255)</f>
        <v>5429497768.3274984</v>
      </c>
      <c r="F256" s="1333">
        <f>SUM(F247:F255)</f>
        <v>392429542.0792923</v>
      </c>
      <c r="G256" s="1333">
        <f t="shared" ref="G256:BR256" si="142">SUM(G247:G255)</f>
        <v>0</v>
      </c>
      <c r="H256" s="1333">
        <f t="shared" si="142"/>
        <v>0</v>
      </c>
      <c r="I256" s="1333">
        <f t="shared" si="142"/>
        <v>0</v>
      </c>
      <c r="J256" s="1333">
        <f t="shared" si="142"/>
        <v>0</v>
      </c>
      <c r="K256" s="1333">
        <f t="shared" si="142"/>
        <v>0</v>
      </c>
      <c r="L256" s="1333">
        <f t="shared" si="142"/>
        <v>0</v>
      </c>
      <c r="M256" s="1333">
        <f t="shared" si="142"/>
        <v>0</v>
      </c>
      <c r="N256" s="1333">
        <f t="shared" si="142"/>
        <v>0</v>
      </c>
      <c r="O256" s="1333">
        <f t="shared" si="142"/>
        <v>0</v>
      </c>
      <c r="P256" s="1333">
        <f t="shared" si="142"/>
        <v>0</v>
      </c>
      <c r="Q256" s="1333">
        <f t="shared" si="142"/>
        <v>0</v>
      </c>
      <c r="R256" s="1333">
        <f t="shared" si="142"/>
        <v>0</v>
      </c>
      <c r="S256" s="1333">
        <f t="shared" si="142"/>
        <v>0</v>
      </c>
      <c r="T256" s="1333">
        <f t="shared" si="142"/>
        <v>0</v>
      </c>
      <c r="U256" s="1333">
        <f t="shared" si="142"/>
        <v>0</v>
      </c>
      <c r="V256" s="1333">
        <f t="shared" si="142"/>
        <v>0</v>
      </c>
      <c r="W256" s="1333">
        <f t="shared" si="142"/>
        <v>0</v>
      </c>
      <c r="X256" s="1333">
        <f t="shared" si="142"/>
        <v>0</v>
      </c>
      <c r="Y256" s="1333">
        <f t="shared" si="142"/>
        <v>0</v>
      </c>
      <c r="Z256" s="1333">
        <f t="shared" si="142"/>
        <v>0</v>
      </c>
      <c r="AA256" s="1333">
        <f t="shared" si="142"/>
        <v>0</v>
      </c>
      <c r="AB256" s="1333">
        <f t="shared" si="142"/>
        <v>0</v>
      </c>
      <c r="AC256" s="1333">
        <f t="shared" si="142"/>
        <v>0</v>
      </c>
      <c r="AD256" s="1333">
        <f t="shared" si="142"/>
        <v>0</v>
      </c>
      <c r="AE256" s="1333">
        <f t="shared" si="142"/>
        <v>0</v>
      </c>
      <c r="AF256" s="1333">
        <f t="shared" si="142"/>
        <v>0</v>
      </c>
      <c r="AG256" s="1333">
        <f t="shared" si="142"/>
        <v>0</v>
      </c>
      <c r="AH256" s="1333">
        <f t="shared" si="142"/>
        <v>0</v>
      </c>
      <c r="AI256" s="1333">
        <f t="shared" si="142"/>
        <v>0</v>
      </c>
      <c r="AJ256" s="1333">
        <f t="shared" si="142"/>
        <v>0</v>
      </c>
      <c r="AK256" s="1333">
        <f t="shared" si="142"/>
        <v>0</v>
      </c>
      <c r="AL256" s="1333">
        <f t="shared" si="142"/>
        <v>0</v>
      </c>
      <c r="AM256" s="1333">
        <f t="shared" si="142"/>
        <v>0</v>
      </c>
      <c r="AN256" s="1333">
        <f t="shared" si="142"/>
        <v>0</v>
      </c>
      <c r="AO256" s="1333">
        <f t="shared" si="142"/>
        <v>0</v>
      </c>
      <c r="AP256" s="1333">
        <f t="shared" si="142"/>
        <v>969816.20213128289</v>
      </c>
      <c r="AQ256" s="1333">
        <f t="shared" si="142"/>
        <v>0</v>
      </c>
      <c r="AR256" s="1333">
        <f t="shared" si="142"/>
        <v>0</v>
      </c>
      <c r="AS256" s="1333">
        <f t="shared" si="142"/>
        <v>0</v>
      </c>
      <c r="AT256" s="1333">
        <f t="shared" si="142"/>
        <v>0</v>
      </c>
      <c r="AU256" s="1333">
        <f t="shared" si="142"/>
        <v>0</v>
      </c>
      <c r="AV256" s="1333">
        <f t="shared" si="142"/>
        <v>0</v>
      </c>
      <c r="AW256" s="1333">
        <f t="shared" si="142"/>
        <v>0</v>
      </c>
      <c r="AX256" s="1333">
        <f t="shared" si="142"/>
        <v>0</v>
      </c>
      <c r="AY256" s="1333">
        <f t="shared" si="142"/>
        <v>0</v>
      </c>
      <c r="AZ256" s="1333">
        <f t="shared" si="142"/>
        <v>0</v>
      </c>
      <c r="BA256" s="1333">
        <f t="shared" si="142"/>
        <v>0</v>
      </c>
      <c r="BB256" s="1333">
        <f t="shared" si="142"/>
        <v>0</v>
      </c>
      <c r="BC256" s="1333">
        <f t="shared" si="142"/>
        <v>0</v>
      </c>
      <c r="BD256" s="1333">
        <f t="shared" si="142"/>
        <v>0</v>
      </c>
      <c r="BE256" s="1333">
        <f t="shared" si="142"/>
        <v>0</v>
      </c>
      <c r="BF256" s="1333">
        <f t="shared" si="142"/>
        <v>0</v>
      </c>
      <c r="BG256" s="1333">
        <f t="shared" si="142"/>
        <v>0</v>
      </c>
      <c r="BH256" s="1333">
        <f t="shared" si="142"/>
        <v>0</v>
      </c>
      <c r="BI256" s="1333">
        <f t="shared" si="142"/>
        <v>0</v>
      </c>
      <c r="BJ256" s="1333">
        <f t="shared" si="142"/>
        <v>0</v>
      </c>
      <c r="BK256" s="1333">
        <f t="shared" si="142"/>
        <v>969816.20213128289</v>
      </c>
      <c r="BL256" s="1333">
        <f t="shared" si="142"/>
        <v>0</v>
      </c>
      <c r="BM256" s="1333">
        <f t="shared" si="142"/>
        <v>0</v>
      </c>
      <c r="BN256" s="1333">
        <f t="shared" si="142"/>
        <v>0</v>
      </c>
      <c r="BO256" s="1333">
        <f t="shared" si="142"/>
        <v>0</v>
      </c>
      <c r="BP256" s="1333">
        <f t="shared" si="142"/>
        <v>0</v>
      </c>
      <c r="BQ256" s="1333">
        <f t="shared" si="142"/>
        <v>0</v>
      </c>
      <c r="BR256" s="1333">
        <f t="shared" si="142"/>
        <v>0</v>
      </c>
      <c r="BS256" s="1333">
        <f t="shared" ref="BS256:DT256" si="143">SUM(BS247:BS255)</f>
        <v>0</v>
      </c>
      <c r="BT256" s="1333">
        <f t="shared" si="143"/>
        <v>0</v>
      </c>
      <c r="BU256" s="1333">
        <f t="shared" si="143"/>
        <v>0</v>
      </c>
      <c r="BV256" s="1333">
        <f t="shared" si="143"/>
        <v>0</v>
      </c>
      <c r="BW256" s="1333">
        <f t="shared" si="143"/>
        <v>0</v>
      </c>
      <c r="BX256" s="1333">
        <f t="shared" si="143"/>
        <v>0</v>
      </c>
      <c r="BY256" s="1333">
        <f t="shared" si="143"/>
        <v>0</v>
      </c>
      <c r="BZ256" s="1333">
        <f t="shared" si="143"/>
        <v>0</v>
      </c>
      <c r="CA256" s="1333">
        <f t="shared" si="143"/>
        <v>0</v>
      </c>
      <c r="CB256" s="1333">
        <f t="shared" si="143"/>
        <v>0</v>
      </c>
      <c r="CC256" s="1333">
        <f t="shared" si="143"/>
        <v>0</v>
      </c>
      <c r="CD256" s="1333">
        <f t="shared" si="143"/>
        <v>0</v>
      </c>
      <c r="CE256" s="1333">
        <f t="shared" si="143"/>
        <v>0</v>
      </c>
      <c r="CF256" s="1333">
        <f t="shared" si="143"/>
        <v>0</v>
      </c>
      <c r="CG256" s="1333">
        <f t="shared" si="143"/>
        <v>0</v>
      </c>
      <c r="CH256" s="1333">
        <f t="shared" si="143"/>
        <v>0</v>
      </c>
      <c r="CI256" s="1333">
        <f t="shared" si="143"/>
        <v>0</v>
      </c>
      <c r="CJ256" s="1333">
        <f t="shared" si="143"/>
        <v>0</v>
      </c>
      <c r="CK256" s="1333">
        <f t="shared" si="143"/>
        <v>0</v>
      </c>
      <c r="CL256" s="1333">
        <f t="shared" si="143"/>
        <v>0</v>
      </c>
      <c r="CM256" s="1333">
        <f t="shared" si="143"/>
        <v>0</v>
      </c>
      <c r="CN256" s="1333">
        <f t="shared" si="143"/>
        <v>0</v>
      </c>
      <c r="CO256" s="1333">
        <f t="shared" si="143"/>
        <v>0</v>
      </c>
      <c r="CP256" s="1333">
        <f t="shared" si="143"/>
        <v>0</v>
      </c>
      <c r="CQ256" s="1333">
        <f t="shared" si="143"/>
        <v>0</v>
      </c>
      <c r="CR256" s="1333">
        <f t="shared" si="143"/>
        <v>0</v>
      </c>
      <c r="CS256" s="1333">
        <f t="shared" si="143"/>
        <v>0</v>
      </c>
      <c r="CT256" s="1333">
        <f t="shared" si="143"/>
        <v>0</v>
      </c>
      <c r="CU256" s="1333">
        <f t="shared" si="143"/>
        <v>0</v>
      </c>
      <c r="CV256" s="1333">
        <f t="shared" si="143"/>
        <v>0</v>
      </c>
      <c r="CW256" s="1333">
        <f t="shared" si="143"/>
        <v>0</v>
      </c>
      <c r="CX256" s="1333">
        <f t="shared" si="143"/>
        <v>11261711.366471265</v>
      </c>
      <c r="CY256" s="1333">
        <f t="shared" si="143"/>
        <v>0</v>
      </c>
      <c r="CZ256" s="1333">
        <f t="shared" si="143"/>
        <v>0</v>
      </c>
      <c r="DA256" s="1333">
        <f t="shared" si="143"/>
        <v>0</v>
      </c>
      <c r="DB256" s="1333">
        <f t="shared" si="143"/>
        <v>0</v>
      </c>
      <c r="DC256" s="1333">
        <f t="shared" si="143"/>
        <v>0</v>
      </c>
      <c r="DD256" s="1333">
        <f t="shared" si="143"/>
        <v>0</v>
      </c>
      <c r="DE256" s="1333">
        <f t="shared" si="143"/>
        <v>2321668.5741803152</v>
      </c>
      <c r="DF256" s="1333">
        <f t="shared" si="143"/>
        <v>0</v>
      </c>
      <c r="DG256" s="1333">
        <f t="shared" si="143"/>
        <v>73621.919278330635</v>
      </c>
      <c r="DH256" s="1333">
        <f t="shared" si="143"/>
        <v>0</v>
      </c>
      <c r="DI256" s="1333">
        <f t="shared" si="143"/>
        <v>0</v>
      </c>
      <c r="DJ256" s="1333">
        <f t="shared" si="143"/>
        <v>0</v>
      </c>
      <c r="DK256" s="1333">
        <f t="shared" si="143"/>
        <v>0</v>
      </c>
      <c r="DL256" s="1333">
        <f t="shared" si="143"/>
        <v>0</v>
      </c>
      <c r="DM256" s="1333">
        <f t="shared" si="143"/>
        <v>0</v>
      </c>
      <c r="DN256" s="1333">
        <f t="shared" si="143"/>
        <v>0</v>
      </c>
      <c r="DO256" s="1333">
        <f t="shared" si="143"/>
        <v>0</v>
      </c>
      <c r="DP256" s="1333">
        <f t="shared" si="143"/>
        <v>13657001.859929912</v>
      </c>
      <c r="DQ256" s="1333">
        <f t="shared" si="143"/>
        <v>14626818.062061196</v>
      </c>
      <c r="DR256" s="1333">
        <f t="shared" si="143"/>
        <v>407056360.14135349</v>
      </c>
      <c r="DS256" s="1333">
        <f t="shared" si="143"/>
        <v>0</v>
      </c>
      <c r="DT256" s="1333">
        <f t="shared" si="143"/>
        <v>407056360.14135349</v>
      </c>
    </row>
    <row r="257" spans="1:124">
      <c r="A257" s="1310">
        <f t="shared" si="103"/>
        <v>255</v>
      </c>
      <c r="B257" s="1617"/>
      <c r="C257" s="1" t="s">
        <v>347</v>
      </c>
      <c r="D257" s="40">
        <v>103</v>
      </c>
      <c r="E257" s="1321">
        <v>0</v>
      </c>
      <c r="F257" s="1321">
        <v>0</v>
      </c>
      <c r="G257" s="1321">
        <v>0</v>
      </c>
      <c r="H257" s="1321">
        <v>0</v>
      </c>
      <c r="I257" s="1321">
        <v>0</v>
      </c>
      <c r="J257" s="1321">
        <v>0</v>
      </c>
      <c r="K257" s="1321">
        <v>0</v>
      </c>
      <c r="L257" s="1321">
        <v>0</v>
      </c>
      <c r="M257" s="1321">
        <v>0</v>
      </c>
      <c r="N257" s="1321">
        <v>0</v>
      </c>
      <c r="O257" s="1321">
        <v>0</v>
      </c>
      <c r="P257" s="1321">
        <v>0</v>
      </c>
      <c r="Q257" s="1321">
        <v>0</v>
      </c>
      <c r="R257" s="1321">
        <v>0</v>
      </c>
      <c r="S257" s="1321">
        <v>0</v>
      </c>
      <c r="T257" s="1321">
        <v>0</v>
      </c>
      <c r="U257" s="1321">
        <v>0</v>
      </c>
      <c r="V257" s="1321">
        <v>0</v>
      </c>
      <c r="W257" s="1321">
        <v>0</v>
      </c>
      <c r="X257" s="1321">
        <v>0</v>
      </c>
      <c r="Y257" s="1321">
        <v>0</v>
      </c>
      <c r="Z257" s="1321">
        <v>0</v>
      </c>
      <c r="AA257" s="1321">
        <v>0</v>
      </c>
      <c r="AB257" s="1321">
        <v>0</v>
      </c>
      <c r="AC257" s="1321">
        <v>0</v>
      </c>
      <c r="AD257" s="1321">
        <v>0</v>
      </c>
      <c r="AE257" s="1321">
        <v>0</v>
      </c>
      <c r="AF257" s="1321">
        <v>0</v>
      </c>
      <c r="AG257" s="1321">
        <v>0</v>
      </c>
      <c r="AH257" s="1321">
        <v>0</v>
      </c>
      <c r="AI257" s="1321">
        <v>0</v>
      </c>
      <c r="AJ257" s="1321">
        <v>0</v>
      </c>
      <c r="AK257" s="1321">
        <v>0</v>
      </c>
      <c r="AL257" s="1321">
        <v>0</v>
      </c>
      <c r="AM257" s="1321">
        <v>0</v>
      </c>
      <c r="AN257" s="1321">
        <v>0</v>
      </c>
      <c r="AO257" s="1321">
        <v>0</v>
      </c>
      <c r="AP257" s="1321">
        <v>0</v>
      </c>
      <c r="AQ257" s="1321">
        <v>0</v>
      </c>
      <c r="AR257" s="1321">
        <v>0</v>
      </c>
      <c r="AS257" s="1321">
        <v>0</v>
      </c>
      <c r="AT257" s="1321">
        <v>0</v>
      </c>
      <c r="AU257" s="1321">
        <v>0</v>
      </c>
      <c r="AV257" s="1321">
        <v>0</v>
      </c>
      <c r="AW257" s="1321">
        <v>0</v>
      </c>
      <c r="AX257" s="1321">
        <v>0</v>
      </c>
      <c r="AY257" s="1321">
        <v>0</v>
      </c>
      <c r="AZ257" s="1321">
        <v>0</v>
      </c>
      <c r="BA257" s="1321">
        <v>0</v>
      </c>
      <c r="BB257" s="1321">
        <v>0</v>
      </c>
      <c r="BC257" s="1321">
        <v>0</v>
      </c>
      <c r="BD257" s="1321">
        <v>0</v>
      </c>
      <c r="BE257" s="1321">
        <v>0</v>
      </c>
      <c r="BF257" s="1321">
        <v>0</v>
      </c>
      <c r="BG257" s="1321">
        <v>0</v>
      </c>
      <c r="BH257" s="1321">
        <v>0</v>
      </c>
      <c r="BI257" s="1321">
        <v>0</v>
      </c>
      <c r="BJ257" s="1321">
        <v>0</v>
      </c>
      <c r="BK257" s="1321">
        <f t="shared" ref="BK257" si="144">SUM(G257:BJ257)</f>
        <v>0</v>
      </c>
      <c r="BL257" s="1321">
        <v>0</v>
      </c>
      <c r="BM257" s="1321">
        <v>0</v>
      </c>
      <c r="BN257" s="1321">
        <v>0</v>
      </c>
      <c r="BO257" s="1321">
        <v>0</v>
      </c>
      <c r="BP257" s="1321">
        <v>0</v>
      </c>
      <c r="BQ257" s="1321">
        <v>0</v>
      </c>
      <c r="BR257" s="1321">
        <v>0</v>
      </c>
      <c r="BS257" s="1321">
        <v>0</v>
      </c>
      <c r="BT257" s="1321">
        <v>0</v>
      </c>
      <c r="BU257" s="1321">
        <v>0</v>
      </c>
      <c r="BV257" s="1321">
        <v>0</v>
      </c>
      <c r="BW257" s="1321">
        <v>0</v>
      </c>
      <c r="BX257" s="1321">
        <v>0</v>
      </c>
      <c r="BY257" s="1321">
        <v>0</v>
      </c>
      <c r="BZ257" s="1321">
        <v>0</v>
      </c>
      <c r="CA257" s="1321">
        <v>0</v>
      </c>
      <c r="CB257" s="1321">
        <v>0</v>
      </c>
      <c r="CC257" s="1321">
        <v>0</v>
      </c>
      <c r="CD257" s="1321">
        <v>0</v>
      </c>
      <c r="CE257" s="1321">
        <v>0</v>
      </c>
      <c r="CF257" s="1321">
        <v>0</v>
      </c>
      <c r="CG257" s="1321">
        <v>0</v>
      </c>
      <c r="CH257" s="1321">
        <v>0</v>
      </c>
      <c r="CI257" s="1321">
        <v>0</v>
      </c>
      <c r="CJ257" s="1321">
        <v>0</v>
      </c>
      <c r="CK257" s="1321">
        <v>0</v>
      </c>
      <c r="CL257" s="1321">
        <v>0</v>
      </c>
      <c r="CM257" s="1321">
        <v>0</v>
      </c>
      <c r="CN257" s="1321">
        <v>0</v>
      </c>
      <c r="CO257" s="1321">
        <v>0</v>
      </c>
      <c r="CP257" s="1321">
        <v>0</v>
      </c>
      <c r="CQ257" s="1321">
        <v>0</v>
      </c>
      <c r="CR257" s="1321">
        <v>0</v>
      </c>
      <c r="CS257" s="1321">
        <v>0</v>
      </c>
      <c r="CT257" s="1321">
        <v>0</v>
      </c>
      <c r="CU257" s="1321">
        <v>0</v>
      </c>
      <c r="CV257" s="1321">
        <v>0</v>
      </c>
      <c r="CW257" s="1321">
        <v>0</v>
      </c>
      <c r="CX257" s="1321">
        <v>0</v>
      </c>
      <c r="CY257" s="1321">
        <v>0</v>
      </c>
      <c r="CZ257" s="1321">
        <v>0</v>
      </c>
      <c r="DA257" s="1321">
        <v>0</v>
      </c>
      <c r="DB257" s="1321">
        <v>0</v>
      </c>
      <c r="DC257" s="1321">
        <v>0</v>
      </c>
      <c r="DD257" s="1321">
        <v>0</v>
      </c>
      <c r="DE257" s="1321">
        <v>0</v>
      </c>
      <c r="DF257" s="1321">
        <v>0</v>
      </c>
      <c r="DG257" s="1321">
        <v>0</v>
      </c>
      <c r="DH257" s="1321">
        <v>0</v>
      </c>
      <c r="DI257" s="1321">
        <v>0</v>
      </c>
      <c r="DJ257" s="1321">
        <v>0</v>
      </c>
      <c r="DK257" s="1321">
        <v>0</v>
      </c>
      <c r="DL257" s="1321">
        <v>0</v>
      </c>
      <c r="DM257" s="1321">
        <v>0</v>
      </c>
      <c r="DN257" s="1321">
        <v>0</v>
      </c>
      <c r="DO257" s="1321">
        <v>0</v>
      </c>
      <c r="DP257" s="1321">
        <f t="shared" ref="DP257" si="145">SUM(BL257:DO257)</f>
        <v>0</v>
      </c>
      <c r="DQ257" s="1321">
        <f t="shared" ref="DQ257" si="146">BK257+DP257</f>
        <v>0</v>
      </c>
      <c r="DR257" s="1321">
        <f>F257+DQ257</f>
        <v>0</v>
      </c>
      <c r="DS257" s="1321"/>
      <c r="DT257" s="1321">
        <f t="shared" ref="DT257" si="147">DR257+DS257</f>
        <v>0</v>
      </c>
    </row>
    <row r="258" spans="1:124">
      <c r="A258" s="1310">
        <f t="shared" si="103"/>
        <v>256</v>
      </c>
      <c r="B258" s="1617"/>
      <c r="C258" s="1331"/>
      <c r="D258" s="1332" t="s">
        <v>2795</v>
      </c>
      <c r="E258" s="1333">
        <f>SUM(E257)</f>
        <v>0</v>
      </c>
      <c r="F258" s="1333">
        <f t="shared" ref="F258:BQ258" si="148">SUM(F257)</f>
        <v>0</v>
      </c>
      <c r="G258" s="1333">
        <f t="shared" si="148"/>
        <v>0</v>
      </c>
      <c r="H258" s="1333">
        <f t="shared" si="148"/>
        <v>0</v>
      </c>
      <c r="I258" s="1333">
        <f t="shared" si="148"/>
        <v>0</v>
      </c>
      <c r="J258" s="1333">
        <f t="shared" si="148"/>
        <v>0</v>
      </c>
      <c r="K258" s="1333">
        <f t="shared" si="148"/>
        <v>0</v>
      </c>
      <c r="L258" s="1333">
        <f t="shared" si="148"/>
        <v>0</v>
      </c>
      <c r="M258" s="1333">
        <f t="shared" si="148"/>
        <v>0</v>
      </c>
      <c r="N258" s="1333">
        <f t="shared" si="148"/>
        <v>0</v>
      </c>
      <c r="O258" s="1333">
        <f t="shared" si="148"/>
        <v>0</v>
      </c>
      <c r="P258" s="1333">
        <f t="shared" si="148"/>
        <v>0</v>
      </c>
      <c r="Q258" s="1333">
        <f t="shared" si="148"/>
        <v>0</v>
      </c>
      <c r="R258" s="1333">
        <f t="shared" si="148"/>
        <v>0</v>
      </c>
      <c r="S258" s="1333">
        <f t="shared" si="148"/>
        <v>0</v>
      </c>
      <c r="T258" s="1333">
        <f t="shared" si="148"/>
        <v>0</v>
      </c>
      <c r="U258" s="1333">
        <f t="shared" si="148"/>
        <v>0</v>
      </c>
      <c r="V258" s="1333">
        <f t="shared" si="148"/>
        <v>0</v>
      </c>
      <c r="W258" s="1333">
        <f t="shared" si="148"/>
        <v>0</v>
      </c>
      <c r="X258" s="1333">
        <f t="shared" si="148"/>
        <v>0</v>
      </c>
      <c r="Y258" s="1333">
        <f t="shared" si="148"/>
        <v>0</v>
      </c>
      <c r="Z258" s="1333">
        <f t="shared" si="148"/>
        <v>0</v>
      </c>
      <c r="AA258" s="1333">
        <f t="shared" si="148"/>
        <v>0</v>
      </c>
      <c r="AB258" s="1333">
        <f t="shared" si="148"/>
        <v>0</v>
      </c>
      <c r="AC258" s="1333">
        <f t="shared" si="148"/>
        <v>0</v>
      </c>
      <c r="AD258" s="1333">
        <f t="shared" si="148"/>
        <v>0</v>
      </c>
      <c r="AE258" s="1333">
        <f t="shared" si="148"/>
        <v>0</v>
      </c>
      <c r="AF258" s="1333">
        <f t="shared" si="148"/>
        <v>0</v>
      </c>
      <c r="AG258" s="1333">
        <f t="shared" si="148"/>
        <v>0</v>
      </c>
      <c r="AH258" s="1333">
        <f t="shared" si="148"/>
        <v>0</v>
      </c>
      <c r="AI258" s="1333">
        <f t="shared" si="148"/>
        <v>0</v>
      </c>
      <c r="AJ258" s="1333">
        <f t="shared" si="148"/>
        <v>0</v>
      </c>
      <c r="AK258" s="1333">
        <f t="shared" si="148"/>
        <v>0</v>
      </c>
      <c r="AL258" s="1333">
        <f t="shared" si="148"/>
        <v>0</v>
      </c>
      <c r="AM258" s="1333">
        <f t="shared" si="148"/>
        <v>0</v>
      </c>
      <c r="AN258" s="1333">
        <f t="shared" si="148"/>
        <v>0</v>
      </c>
      <c r="AO258" s="1333">
        <f t="shared" si="148"/>
        <v>0</v>
      </c>
      <c r="AP258" s="1333">
        <f t="shared" si="148"/>
        <v>0</v>
      </c>
      <c r="AQ258" s="1333">
        <f t="shared" si="148"/>
        <v>0</v>
      </c>
      <c r="AR258" s="1333">
        <f t="shared" si="148"/>
        <v>0</v>
      </c>
      <c r="AS258" s="1333">
        <f t="shared" si="148"/>
        <v>0</v>
      </c>
      <c r="AT258" s="1333">
        <f t="shared" si="148"/>
        <v>0</v>
      </c>
      <c r="AU258" s="1333">
        <f t="shared" si="148"/>
        <v>0</v>
      </c>
      <c r="AV258" s="1333">
        <f t="shared" si="148"/>
        <v>0</v>
      </c>
      <c r="AW258" s="1333">
        <f t="shared" si="148"/>
        <v>0</v>
      </c>
      <c r="AX258" s="1333">
        <f t="shared" si="148"/>
        <v>0</v>
      </c>
      <c r="AY258" s="1333">
        <f t="shared" si="148"/>
        <v>0</v>
      </c>
      <c r="AZ258" s="1333">
        <f t="shared" si="148"/>
        <v>0</v>
      </c>
      <c r="BA258" s="1333">
        <f t="shared" si="148"/>
        <v>0</v>
      </c>
      <c r="BB258" s="1333">
        <f t="shared" si="148"/>
        <v>0</v>
      </c>
      <c r="BC258" s="1333">
        <f t="shared" si="148"/>
        <v>0</v>
      </c>
      <c r="BD258" s="1333">
        <f t="shared" si="148"/>
        <v>0</v>
      </c>
      <c r="BE258" s="1333">
        <f t="shared" si="148"/>
        <v>0</v>
      </c>
      <c r="BF258" s="1333">
        <f t="shared" si="148"/>
        <v>0</v>
      </c>
      <c r="BG258" s="1333">
        <f t="shared" si="148"/>
        <v>0</v>
      </c>
      <c r="BH258" s="1333">
        <f t="shared" si="148"/>
        <v>0</v>
      </c>
      <c r="BI258" s="1333">
        <f t="shared" si="148"/>
        <v>0</v>
      </c>
      <c r="BJ258" s="1333">
        <f t="shared" si="148"/>
        <v>0</v>
      </c>
      <c r="BK258" s="1333">
        <f t="shared" si="148"/>
        <v>0</v>
      </c>
      <c r="BL258" s="1333">
        <f t="shared" si="148"/>
        <v>0</v>
      </c>
      <c r="BM258" s="1333">
        <f t="shared" si="148"/>
        <v>0</v>
      </c>
      <c r="BN258" s="1333">
        <f t="shared" si="148"/>
        <v>0</v>
      </c>
      <c r="BO258" s="1333">
        <f t="shared" si="148"/>
        <v>0</v>
      </c>
      <c r="BP258" s="1333">
        <f t="shared" si="148"/>
        <v>0</v>
      </c>
      <c r="BQ258" s="1333">
        <f t="shared" si="148"/>
        <v>0</v>
      </c>
      <c r="BR258" s="1333">
        <f t="shared" ref="BR258:DT258" si="149">SUM(BR257)</f>
        <v>0</v>
      </c>
      <c r="BS258" s="1333">
        <f t="shared" si="149"/>
        <v>0</v>
      </c>
      <c r="BT258" s="1333">
        <f t="shared" si="149"/>
        <v>0</v>
      </c>
      <c r="BU258" s="1333">
        <f t="shared" si="149"/>
        <v>0</v>
      </c>
      <c r="BV258" s="1333">
        <f t="shared" si="149"/>
        <v>0</v>
      </c>
      <c r="BW258" s="1333">
        <f t="shared" si="149"/>
        <v>0</v>
      </c>
      <c r="BX258" s="1333">
        <f t="shared" si="149"/>
        <v>0</v>
      </c>
      <c r="BY258" s="1333">
        <f t="shared" si="149"/>
        <v>0</v>
      </c>
      <c r="BZ258" s="1333">
        <f t="shared" si="149"/>
        <v>0</v>
      </c>
      <c r="CA258" s="1333">
        <f t="shared" si="149"/>
        <v>0</v>
      </c>
      <c r="CB258" s="1333">
        <f t="shared" si="149"/>
        <v>0</v>
      </c>
      <c r="CC258" s="1333">
        <f t="shared" si="149"/>
        <v>0</v>
      </c>
      <c r="CD258" s="1333">
        <f t="shared" si="149"/>
        <v>0</v>
      </c>
      <c r="CE258" s="1333">
        <f t="shared" si="149"/>
        <v>0</v>
      </c>
      <c r="CF258" s="1333">
        <f t="shared" si="149"/>
        <v>0</v>
      </c>
      <c r="CG258" s="1333">
        <f t="shared" si="149"/>
        <v>0</v>
      </c>
      <c r="CH258" s="1333">
        <f t="shared" si="149"/>
        <v>0</v>
      </c>
      <c r="CI258" s="1333">
        <f t="shared" si="149"/>
        <v>0</v>
      </c>
      <c r="CJ258" s="1333">
        <f t="shared" si="149"/>
        <v>0</v>
      </c>
      <c r="CK258" s="1333">
        <f t="shared" si="149"/>
        <v>0</v>
      </c>
      <c r="CL258" s="1333">
        <f t="shared" si="149"/>
        <v>0</v>
      </c>
      <c r="CM258" s="1333">
        <f t="shared" si="149"/>
        <v>0</v>
      </c>
      <c r="CN258" s="1333">
        <f t="shared" si="149"/>
        <v>0</v>
      </c>
      <c r="CO258" s="1333">
        <f t="shared" si="149"/>
        <v>0</v>
      </c>
      <c r="CP258" s="1333">
        <f t="shared" si="149"/>
        <v>0</v>
      </c>
      <c r="CQ258" s="1333">
        <f t="shared" si="149"/>
        <v>0</v>
      </c>
      <c r="CR258" s="1333">
        <f t="shared" si="149"/>
        <v>0</v>
      </c>
      <c r="CS258" s="1333">
        <f t="shared" si="149"/>
        <v>0</v>
      </c>
      <c r="CT258" s="1333">
        <f t="shared" si="149"/>
        <v>0</v>
      </c>
      <c r="CU258" s="1333">
        <f t="shared" si="149"/>
        <v>0</v>
      </c>
      <c r="CV258" s="1333">
        <f t="shared" si="149"/>
        <v>0</v>
      </c>
      <c r="CW258" s="1333">
        <f t="shared" si="149"/>
        <v>0</v>
      </c>
      <c r="CX258" s="1333">
        <f t="shared" si="149"/>
        <v>0</v>
      </c>
      <c r="CY258" s="1333">
        <f t="shared" si="149"/>
        <v>0</v>
      </c>
      <c r="CZ258" s="1333">
        <f t="shared" si="149"/>
        <v>0</v>
      </c>
      <c r="DA258" s="1333">
        <f t="shared" si="149"/>
        <v>0</v>
      </c>
      <c r="DB258" s="1333">
        <f t="shared" si="149"/>
        <v>0</v>
      </c>
      <c r="DC258" s="1333">
        <f t="shared" si="149"/>
        <v>0</v>
      </c>
      <c r="DD258" s="1333">
        <f t="shared" si="149"/>
        <v>0</v>
      </c>
      <c r="DE258" s="1333">
        <f t="shared" si="149"/>
        <v>0</v>
      </c>
      <c r="DF258" s="1333">
        <f t="shared" si="149"/>
        <v>0</v>
      </c>
      <c r="DG258" s="1333">
        <f t="shared" si="149"/>
        <v>0</v>
      </c>
      <c r="DH258" s="1333">
        <f t="shared" si="149"/>
        <v>0</v>
      </c>
      <c r="DI258" s="1333">
        <f t="shared" si="149"/>
        <v>0</v>
      </c>
      <c r="DJ258" s="1333">
        <f t="shared" si="149"/>
        <v>0</v>
      </c>
      <c r="DK258" s="1333">
        <f t="shared" si="149"/>
        <v>0</v>
      </c>
      <c r="DL258" s="1333">
        <f t="shared" si="149"/>
        <v>0</v>
      </c>
      <c r="DM258" s="1333">
        <f t="shared" si="149"/>
        <v>0</v>
      </c>
      <c r="DN258" s="1333">
        <f t="shared" si="149"/>
        <v>0</v>
      </c>
      <c r="DO258" s="1333">
        <f t="shared" si="149"/>
        <v>0</v>
      </c>
      <c r="DP258" s="1333">
        <f t="shared" si="149"/>
        <v>0</v>
      </c>
      <c r="DQ258" s="1333">
        <f t="shared" si="149"/>
        <v>0</v>
      </c>
      <c r="DR258" s="1333">
        <f t="shared" si="149"/>
        <v>0</v>
      </c>
      <c r="DS258" s="1333">
        <f t="shared" si="149"/>
        <v>0</v>
      </c>
      <c r="DT258" s="1333">
        <f t="shared" si="149"/>
        <v>0</v>
      </c>
    </row>
    <row r="259" spans="1:124">
      <c r="A259" s="1310">
        <f t="shared" si="103"/>
        <v>257</v>
      </c>
      <c r="B259" s="1617"/>
      <c r="C259" s="1" t="s">
        <v>318</v>
      </c>
      <c r="D259" s="40">
        <v>350</v>
      </c>
      <c r="E259" s="1321">
        <v>317236746.93624997</v>
      </c>
      <c r="F259" s="1321">
        <v>25311614.027128443</v>
      </c>
      <c r="G259" s="1321">
        <v>0</v>
      </c>
      <c r="H259" s="1321">
        <v>0</v>
      </c>
      <c r="I259" s="1321">
        <v>0</v>
      </c>
      <c r="J259" s="1321">
        <v>0</v>
      </c>
      <c r="K259" s="1321">
        <v>0</v>
      </c>
      <c r="L259" s="1321">
        <v>0</v>
      </c>
      <c r="M259" s="1321">
        <v>0</v>
      </c>
      <c r="N259" s="1321">
        <v>0</v>
      </c>
      <c r="O259" s="1321">
        <v>0</v>
      </c>
      <c r="P259" s="1321">
        <v>0</v>
      </c>
      <c r="Q259" s="1321">
        <v>0</v>
      </c>
      <c r="R259" s="1321">
        <v>0</v>
      </c>
      <c r="S259" s="1321">
        <v>0</v>
      </c>
      <c r="T259" s="1321">
        <v>0</v>
      </c>
      <c r="U259" s="1321">
        <v>0</v>
      </c>
      <c r="V259" s="1321">
        <v>0</v>
      </c>
      <c r="W259" s="1321">
        <v>0</v>
      </c>
      <c r="X259" s="1321">
        <v>0</v>
      </c>
      <c r="Y259" s="1321">
        <v>0</v>
      </c>
      <c r="Z259" s="1321">
        <v>0</v>
      </c>
      <c r="AA259" s="1321">
        <v>0</v>
      </c>
      <c r="AB259" s="1321">
        <v>0</v>
      </c>
      <c r="AC259" s="1321">
        <v>0</v>
      </c>
      <c r="AD259" s="1321">
        <v>0</v>
      </c>
      <c r="AE259" s="1321">
        <v>0</v>
      </c>
      <c r="AF259" s="1321">
        <v>0</v>
      </c>
      <c r="AG259" s="1321">
        <v>0</v>
      </c>
      <c r="AH259" s="1321">
        <v>0</v>
      </c>
      <c r="AI259" s="1321">
        <v>0</v>
      </c>
      <c r="AJ259" s="1321">
        <v>0</v>
      </c>
      <c r="AK259" s="1321">
        <v>0</v>
      </c>
      <c r="AL259" s="1321">
        <v>0</v>
      </c>
      <c r="AM259" s="1321">
        <v>0</v>
      </c>
      <c r="AN259" s="1321">
        <v>0</v>
      </c>
      <c r="AO259" s="1321">
        <v>0</v>
      </c>
      <c r="AP259" s="1321">
        <v>1578046.5115341942</v>
      </c>
      <c r="AQ259" s="1321">
        <v>0</v>
      </c>
      <c r="AR259" s="1321">
        <v>0</v>
      </c>
      <c r="AS259" s="1321">
        <v>0</v>
      </c>
      <c r="AT259" s="1321">
        <v>0</v>
      </c>
      <c r="AU259" s="1321">
        <v>0</v>
      </c>
      <c r="AV259" s="1321">
        <v>0</v>
      </c>
      <c r="AW259" s="1321">
        <v>0</v>
      </c>
      <c r="AX259" s="1321">
        <v>0</v>
      </c>
      <c r="AY259" s="1321">
        <v>0</v>
      </c>
      <c r="AZ259" s="1321">
        <v>0</v>
      </c>
      <c r="BA259" s="1321">
        <v>0</v>
      </c>
      <c r="BB259" s="1321">
        <v>0</v>
      </c>
      <c r="BC259" s="1321">
        <v>0</v>
      </c>
      <c r="BD259" s="1321">
        <v>0</v>
      </c>
      <c r="BE259" s="1321">
        <v>0</v>
      </c>
      <c r="BF259" s="1321">
        <v>0</v>
      </c>
      <c r="BG259" s="1321">
        <v>0</v>
      </c>
      <c r="BH259" s="1321">
        <v>0</v>
      </c>
      <c r="BI259" s="1321">
        <v>0</v>
      </c>
      <c r="BJ259" s="1321">
        <v>0</v>
      </c>
      <c r="BK259" s="1321">
        <f t="shared" ref="BK259:BK269" si="150">SUM(G259:BJ259)</f>
        <v>1578046.5115341942</v>
      </c>
      <c r="BL259" s="1321">
        <v>0</v>
      </c>
      <c r="BM259" s="1321">
        <v>0</v>
      </c>
      <c r="BN259" s="1321">
        <v>0</v>
      </c>
      <c r="BO259" s="1321">
        <v>0</v>
      </c>
      <c r="BP259" s="1321">
        <v>0</v>
      </c>
      <c r="BQ259" s="1321">
        <v>0</v>
      </c>
      <c r="BR259" s="1321">
        <v>0</v>
      </c>
      <c r="BS259" s="1321">
        <v>0</v>
      </c>
      <c r="BT259" s="1321">
        <v>0</v>
      </c>
      <c r="BU259" s="1321">
        <v>0</v>
      </c>
      <c r="BV259" s="1321">
        <v>0</v>
      </c>
      <c r="BW259" s="1321">
        <v>0</v>
      </c>
      <c r="BX259" s="1321">
        <v>0</v>
      </c>
      <c r="BY259" s="1321">
        <v>0</v>
      </c>
      <c r="BZ259" s="1321">
        <v>0</v>
      </c>
      <c r="CA259" s="1321">
        <v>0</v>
      </c>
      <c r="CB259" s="1321">
        <v>0</v>
      </c>
      <c r="CC259" s="1321">
        <v>0</v>
      </c>
      <c r="CD259" s="1321">
        <v>0</v>
      </c>
      <c r="CE259" s="1321">
        <v>0</v>
      </c>
      <c r="CF259" s="1321">
        <v>0</v>
      </c>
      <c r="CG259" s="1321">
        <v>0</v>
      </c>
      <c r="CH259" s="1321">
        <v>0</v>
      </c>
      <c r="CI259" s="1321">
        <v>0</v>
      </c>
      <c r="CJ259" s="1321">
        <v>0</v>
      </c>
      <c r="CK259" s="1321">
        <v>0</v>
      </c>
      <c r="CL259" s="1321">
        <v>0</v>
      </c>
      <c r="CM259" s="1321">
        <v>0</v>
      </c>
      <c r="CN259" s="1321">
        <v>0</v>
      </c>
      <c r="CO259" s="1321">
        <v>0</v>
      </c>
      <c r="CP259" s="1321">
        <v>0</v>
      </c>
      <c r="CQ259" s="1321">
        <v>0</v>
      </c>
      <c r="CR259" s="1321">
        <v>0</v>
      </c>
      <c r="CS259" s="1321">
        <v>0</v>
      </c>
      <c r="CT259" s="1321">
        <v>0</v>
      </c>
      <c r="CU259" s="1321">
        <v>0</v>
      </c>
      <c r="CV259" s="1321">
        <v>0</v>
      </c>
      <c r="CW259" s="1321">
        <v>0</v>
      </c>
      <c r="CX259" s="1321">
        <v>0</v>
      </c>
      <c r="CY259" s="1321">
        <v>0</v>
      </c>
      <c r="CZ259" s="1321">
        <v>0</v>
      </c>
      <c r="DA259" s="1321">
        <v>0</v>
      </c>
      <c r="DB259" s="1321">
        <v>0</v>
      </c>
      <c r="DC259" s="1321">
        <v>0</v>
      </c>
      <c r="DD259" s="1321">
        <v>0</v>
      </c>
      <c r="DE259" s="1321">
        <v>0</v>
      </c>
      <c r="DF259" s="1321">
        <v>0</v>
      </c>
      <c r="DG259" s="1321">
        <v>0</v>
      </c>
      <c r="DH259" s="1321">
        <v>0</v>
      </c>
      <c r="DI259" s="1321">
        <v>0</v>
      </c>
      <c r="DJ259" s="1321">
        <v>0</v>
      </c>
      <c r="DK259" s="1321">
        <v>0</v>
      </c>
      <c r="DL259" s="1321">
        <v>0</v>
      </c>
      <c r="DM259" s="1321">
        <v>0</v>
      </c>
      <c r="DN259" s="1321">
        <v>0</v>
      </c>
      <c r="DO259" s="1321">
        <v>0</v>
      </c>
      <c r="DP259" s="1321">
        <f t="shared" ref="DP259:DP269" si="151">SUM(BL259:DO259)</f>
        <v>0</v>
      </c>
      <c r="DQ259" s="1321">
        <f t="shared" ref="DQ259:DQ269" si="152">BK259+DP259</f>
        <v>1578046.5115341942</v>
      </c>
      <c r="DR259" s="1321">
        <f t="shared" ref="DR259:DR269" si="153">F259+DQ259</f>
        <v>26889660.538662639</v>
      </c>
      <c r="DS259" s="1321"/>
      <c r="DT259" s="1321">
        <f t="shared" ref="DT259:DT269" si="154">DR259+DS259</f>
        <v>26889660.538662639</v>
      </c>
    </row>
    <row r="260" spans="1:124">
      <c r="A260" s="1310">
        <f t="shared" si="103"/>
        <v>258</v>
      </c>
      <c r="B260" s="1617"/>
      <c r="C260" s="1" t="s">
        <v>319</v>
      </c>
      <c r="D260" s="40">
        <v>352</v>
      </c>
      <c r="E260" s="1321">
        <v>343853358.117917</v>
      </c>
      <c r="F260" s="1321">
        <v>27435294.198000614</v>
      </c>
      <c r="G260" s="1321">
        <v>0</v>
      </c>
      <c r="H260" s="1321">
        <v>0</v>
      </c>
      <c r="I260" s="1321">
        <v>0</v>
      </c>
      <c r="J260" s="1321">
        <v>0</v>
      </c>
      <c r="K260" s="1321">
        <v>0</v>
      </c>
      <c r="L260" s="1321">
        <v>0</v>
      </c>
      <c r="M260" s="1321">
        <v>0</v>
      </c>
      <c r="N260" s="1321">
        <v>0</v>
      </c>
      <c r="O260" s="1321">
        <v>0</v>
      </c>
      <c r="P260" s="1321">
        <v>0</v>
      </c>
      <c r="Q260" s="1321">
        <v>0</v>
      </c>
      <c r="R260" s="1321">
        <v>0</v>
      </c>
      <c r="S260" s="1321">
        <v>0</v>
      </c>
      <c r="T260" s="1321">
        <v>0</v>
      </c>
      <c r="U260" s="1321">
        <v>0</v>
      </c>
      <c r="V260" s="1321">
        <v>0</v>
      </c>
      <c r="W260" s="1321">
        <v>0</v>
      </c>
      <c r="X260" s="1321">
        <v>0</v>
      </c>
      <c r="Y260" s="1321">
        <v>0</v>
      </c>
      <c r="Z260" s="1321">
        <v>0</v>
      </c>
      <c r="AA260" s="1321">
        <v>0</v>
      </c>
      <c r="AB260" s="1321">
        <v>0</v>
      </c>
      <c r="AC260" s="1321">
        <v>0</v>
      </c>
      <c r="AD260" s="1321">
        <v>0</v>
      </c>
      <c r="AE260" s="1321">
        <v>0</v>
      </c>
      <c r="AF260" s="1321">
        <v>0</v>
      </c>
      <c r="AG260" s="1321">
        <v>0</v>
      </c>
      <c r="AH260" s="1321">
        <v>0</v>
      </c>
      <c r="AI260" s="1321">
        <v>0</v>
      </c>
      <c r="AJ260" s="1321">
        <v>0</v>
      </c>
      <c r="AK260" s="1321">
        <v>0</v>
      </c>
      <c r="AL260" s="1321">
        <v>0</v>
      </c>
      <c r="AM260" s="1321">
        <v>0</v>
      </c>
      <c r="AN260" s="1321">
        <v>0</v>
      </c>
      <c r="AO260" s="1321">
        <v>0</v>
      </c>
      <c r="AP260" s="1321">
        <v>2362496.3353748829</v>
      </c>
      <c r="AQ260" s="1321">
        <v>0</v>
      </c>
      <c r="AR260" s="1321">
        <v>0</v>
      </c>
      <c r="AS260" s="1321">
        <v>0</v>
      </c>
      <c r="AT260" s="1321">
        <v>0</v>
      </c>
      <c r="AU260" s="1321">
        <v>0</v>
      </c>
      <c r="AV260" s="1321">
        <v>0</v>
      </c>
      <c r="AW260" s="1321">
        <v>0</v>
      </c>
      <c r="AX260" s="1321">
        <v>0</v>
      </c>
      <c r="AY260" s="1321">
        <v>0</v>
      </c>
      <c r="AZ260" s="1321">
        <v>0</v>
      </c>
      <c r="BA260" s="1321">
        <v>0</v>
      </c>
      <c r="BB260" s="1321">
        <v>0</v>
      </c>
      <c r="BC260" s="1321">
        <v>0</v>
      </c>
      <c r="BD260" s="1321">
        <v>0</v>
      </c>
      <c r="BE260" s="1321">
        <v>0</v>
      </c>
      <c r="BF260" s="1321">
        <v>0</v>
      </c>
      <c r="BG260" s="1321">
        <v>0</v>
      </c>
      <c r="BH260" s="1321">
        <v>0</v>
      </c>
      <c r="BI260" s="1321">
        <v>0</v>
      </c>
      <c r="BJ260" s="1321">
        <v>0</v>
      </c>
      <c r="BK260" s="1321">
        <f t="shared" si="150"/>
        <v>2362496.3353748829</v>
      </c>
      <c r="BL260" s="1321">
        <v>0</v>
      </c>
      <c r="BM260" s="1321">
        <v>0</v>
      </c>
      <c r="BN260" s="1321">
        <v>0</v>
      </c>
      <c r="BO260" s="1321">
        <v>0</v>
      </c>
      <c r="BP260" s="1321">
        <v>0</v>
      </c>
      <c r="BQ260" s="1321">
        <v>0</v>
      </c>
      <c r="BR260" s="1321">
        <v>0</v>
      </c>
      <c r="BS260" s="1321">
        <v>0</v>
      </c>
      <c r="BT260" s="1321">
        <v>0</v>
      </c>
      <c r="BU260" s="1321">
        <v>0</v>
      </c>
      <c r="BV260" s="1321">
        <v>0</v>
      </c>
      <c r="BW260" s="1321">
        <v>0</v>
      </c>
      <c r="BX260" s="1321">
        <v>0</v>
      </c>
      <c r="BY260" s="1321">
        <v>0</v>
      </c>
      <c r="BZ260" s="1321">
        <v>0</v>
      </c>
      <c r="CA260" s="1321">
        <v>0</v>
      </c>
      <c r="CB260" s="1321">
        <v>0</v>
      </c>
      <c r="CC260" s="1321">
        <v>0</v>
      </c>
      <c r="CD260" s="1321">
        <v>0</v>
      </c>
      <c r="CE260" s="1321">
        <v>0</v>
      </c>
      <c r="CF260" s="1321">
        <v>0</v>
      </c>
      <c r="CG260" s="1321">
        <v>0</v>
      </c>
      <c r="CH260" s="1321">
        <v>0</v>
      </c>
      <c r="CI260" s="1321">
        <v>0</v>
      </c>
      <c r="CJ260" s="1321">
        <v>0</v>
      </c>
      <c r="CK260" s="1321">
        <v>0</v>
      </c>
      <c r="CL260" s="1321">
        <v>0</v>
      </c>
      <c r="CM260" s="1321">
        <v>0</v>
      </c>
      <c r="CN260" s="1321">
        <v>0</v>
      </c>
      <c r="CO260" s="1321">
        <v>0</v>
      </c>
      <c r="CP260" s="1321">
        <v>0</v>
      </c>
      <c r="CQ260" s="1321">
        <v>0</v>
      </c>
      <c r="CR260" s="1321">
        <v>0</v>
      </c>
      <c r="CS260" s="1321">
        <v>0</v>
      </c>
      <c r="CT260" s="1321">
        <v>0</v>
      </c>
      <c r="CU260" s="1321">
        <v>0</v>
      </c>
      <c r="CV260" s="1321">
        <v>0</v>
      </c>
      <c r="CW260" s="1321">
        <v>0</v>
      </c>
      <c r="CX260" s="1321">
        <v>0</v>
      </c>
      <c r="CY260" s="1321">
        <v>0</v>
      </c>
      <c r="CZ260" s="1321">
        <v>0</v>
      </c>
      <c r="DA260" s="1321">
        <v>0</v>
      </c>
      <c r="DB260" s="1321">
        <v>0</v>
      </c>
      <c r="DC260" s="1321">
        <v>0</v>
      </c>
      <c r="DD260" s="1321">
        <v>0</v>
      </c>
      <c r="DE260" s="1321">
        <v>0</v>
      </c>
      <c r="DF260" s="1321">
        <v>0</v>
      </c>
      <c r="DG260" s="1321">
        <v>0</v>
      </c>
      <c r="DH260" s="1321">
        <v>0</v>
      </c>
      <c r="DI260" s="1321">
        <v>0</v>
      </c>
      <c r="DJ260" s="1321">
        <v>0</v>
      </c>
      <c r="DK260" s="1321">
        <v>0</v>
      </c>
      <c r="DL260" s="1321">
        <v>0</v>
      </c>
      <c r="DM260" s="1321">
        <v>0</v>
      </c>
      <c r="DN260" s="1321">
        <v>0</v>
      </c>
      <c r="DO260" s="1321">
        <v>0</v>
      </c>
      <c r="DP260" s="1321">
        <f t="shared" si="151"/>
        <v>0</v>
      </c>
      <c r="DQ260" s="1321">
        <f t="shared" si="152"/>
        <v>2362496.3353748829</v>
      </c>
      <c r="DR260" s="1321">
        <f t="shared" si="153"/>
        <v>29797790.533375498</v>
      </c>
      <c r="DS260" s="1321"/>
      <c r="DT260" s="1321">
        <f t="shared" si="154"/>
        <v>29797790.533375498</v>
      </c>
    </row>
    <row r="261" spans="1:124">
      <c r="A261" s="1310">
        <f t="shared" ref="A261:A324" si="155">A260+1</f>
        <v>259</v>
      </c>
      <c r="B261" s="1617"/>
      <c r="C261" s="1" t="s">
        <v>349</v>
      </c>
      <c r="D261" s="40">
        <v>353</v>
      </c>
      <c r="E261" s="1321">
        <v>2487192156.6579199</v>
      </c>
      <c r="F261" s="1321">
        <v>198726947.75311786</v>
      </c>
      <c r="G261" s="1321">
        <v>0</v>
      </c>
      <c r="H261" s="1321">
        <v>0</v>
      </c>
      <c r="I261" s="1321">
        <v>0</v>
      </c>
      <c r="J261" s="1321">
        <v>0</v>
      </c>
      <c r="K261" s="1321">
        <v>0</v>
      </c>
      <c r="L261" s="1321">
        <v>0</v>
      </c>
      <c r="M261" s="1321">
        <v>0</v>
      </c>
      <c r="N261" s="1321">
        <v>0</v>
      </c>
      <c r="O261" s="1321">
        <v>0</v>
      </c>
      <c r="P261" s="1321">
        <v>0</v>
      </c>
      <c r="Q261" s="1321">
        <v>0</v>
      </c>
      <c r="R261" s="1321">
        <v>0</v>
      </c>
      <c r="S261" s="1321">
        <v>0</v>
      </c>
      <c r="T261" s="1321">
        <v>0</v>
      </c>
      <c r="U261" s="1321">
        <v>0</v>
      </c>
      <c r="V261" s="1321">
        <v>0</v>
      </c>
      <c r="W261" s="1321">
        <v>0</v>
      </c>
      <c r="X261" s="1321">
        <v>0</v>
      </c>
      <c r="Y261" s="1321">
        <v>0</v>
      </c>
      <c r="Z261" s="1321">
        <v>0</v>
      </c>
      <c r="AA261" s="1321">
        <v>0</v>
      </c>
      <c r="AB261" s="1321">
        <v>0</v>
      </c>
      <c r="AC261" s="1321">
        <v>0</v>
      </c>
      <c r="AD261" s="1321">
        <v>0</v>
      </c>
      <c r="AE261" s="1321">
        <v>0</v>
      </c>
      <c r="AF261" s="1321">
        <v>0</v>
      </c>
      <c r="AG261" s="1321">
        <v>0</v>
      </c>
      <c r="AH261" s="1321">
        <v>0</v>
      </c>
      <c r="AI261" s="1321">
        <v>0</v>
      </c>
      <c r="AJ261" s="1321">
        <v>0</v>
      </c>
      <c r="AK261" s="1321">
        <v>0</v>
      </c>
      <c r="AL261" s="1321">
        <v>0</v>
      </c>
      <c r="AM261" s="1321">
        <v>0</v>
      </c>
      <c r="AN261" s="1321">
        <v>0</v>
      </c>
      <c r="AO261" s="1321">
        <v>0</v>
      </c>
      <c r="AP261" s="1321">
        <v>12307017.869383587</v>
      </c>
      <c r="AQ261" s="1321">
        <v>0</v>
      </c>
      <c r="AR261" s="1321">
        <v>0</v>
      </c>
      <c r="AS261" s="1321">
        <v>0</v>
      </c>
      <c r="AT261" s="1321">
        <v>0</v>
      </c>
      <c r="AU261" s="1321">
        <v>0</v>
      </c>
      <c r="AV261" s="1321">
        <v>0</v>
      </c>
      <c r="AW261" s="1321">
        <v>0</v>
      </c>
      <c r="AX261" s="1321">
        <v>-10948499.351675939</v>
      </c>
      <c r="AY261" s="1321">
        <v>0</v>
      </c>
      <c r="AZ261" s="1321">
        <v>0</v>
      </c>
      <c r="BA261" s="1321">
        <v>0</v>
      </c>
      <c r="BB261" s="1321">
        <v>0</v>
      </c>
      <c r="BC261" s="1321">
        <v>-1589050.6074798082</v>
      </c>
      <c r="BD261" s="1321">
        <v>0</v>
      </c>
      <c r="BE261" s="1321">
        <v>0</v>
      </c>
      <c r="BF261" s="1321">
        <v>0</v>
      </c>
      <c r="BG261" s="1321">
        <v>0</v>
      </c>
      <c r="BH261" s="1321">
        <v>0</v>
      </c>
      <c r="BI261" s="1321">
        <v>0</v>
      </c>
      <c r="BJ261" s="1321">
        <v>0</v>
      </c>
      <c r="BK261" s="1321">
        <f t="shared" si="150"/>
        <v>-230532.0897721604</v>
      </c>
      <c r="BL261" s="1321">
        <v>0</v>
      </c>
      <c r="BM261" s="1321">
        <v>0</v>
      </c>
      <c r="BN261" s="1321">
        <v>0</v>
      </c>
      <c r="BO261" s="1321">
        <v>0</v>
      </c>
      <c r="BP261" s="1321">
        <v>0</v>
      </c>
      <c r="BQ261" s="1321">
        <v>0</v>
      </c>
      <c r="BR261" s="1321">
        <v>0</v>
      </c>
      <c r="BS261" s="1321">
        <v>0</v>
      </c>
      <c r="BT261" s="1321">
        <v>0</v>
      </c>
      <c r="BU261" s="1321">
        <v>0</v>
      </c>
      <c r="BV261" s="1321">
        <v>0</v>
      </c>
      <c r="BW261" s="1321">
        <v>0</v>
      </c>
      <c r="BX261" s="1321">
        <v>0</v>
      </c>
      <c r="BY261" s="1321">
        <v>0</v>
      </c>
      <c r="BZ261" s="1321">
        <v>0</v>
      </c>
      <c r="CA261" s="1321">
        <v>0</v>
      </c>
      <c r="CB261" s="1321">
        <v>0</v>
      </c>
      <c r="CC261" s="1321">
        <v>0</v>
      </c>
      <c r="CD261" s="1321">
        <v>0</v>
      </c>
      <c r="CE261" s="1321">
        <v>0</v>
      </c>
      <c r="CF261" s="1321">
        <v>0</v>
      </c>
      <c r="CG261" s="1321">
        <v>0</v>
      </c>
      <c r="CH261" s="1321">
        <v>0</v>
      </c>
      <c r="CI261" s="1321">
        <v>0</v>
      </c>
      <c r="CJ261" s="1321">
        <v>0</v>
      </c>
      <c r="CK261" s="1321">
        <v>0</v>
      </c>
      <c r="CL261" s="1321">
        <v>0</v>
      </c>
      <c r="CM261" s="1321">
        <v>0</v>
      </c>
      <c r="CN261" s="1321">
        <v>0</v>
      </c>
      <c r="CO261" s="1321">
        <v>0</v>
      </c>
      <c r="CP261" s="1321">
        <v>0</v>
      </c>
      <c r="CQ261" s="1321">
        <v>0</v>
      </c>
      <c r="CR261" s="1321">
        <v>0</v>
      </c>
      <c r="CS261" s="1321">
        <v>0</v>
      </c>
      <c r="CT261" s="1321">
        <v>0</v>
      </c>
      <c r="CU261" s="1321">
        <v>0</v>
      </c>
      <c r="CV261" s="1321">
        <v>0</v>
      </c>
      <c r="CW261" s="1321">
        <v>0</v>
      </c>
      <c r="CX261" s="1321">
        <v>0</v>
      </c>
      <c r="CY261" s="1321">
        <v>0</v>
      </c>
      <c r="CZ261" s="1321">
        <v>0</v>
      </c>
      <c r="DA261" s="1321">
        <v>0</v>
      </c>
      <c r="DB261" s="1321">
        <v>0</v>
      </c>
      <c r="DC261" s="1321">
        <v>0</v>
      </c>
      <c r="DD261" s="1321">
        <v>0</v>
      </c>
      <c r="DE261" s="1321">
        <v>0</v>
      </c>
      <c r="DF261" s="1321">
        <v>0</v>
      </c>
      <c r="DG261" s="1321">
        <v>0</v>
      </c>
      <c r="DH261" s="1321">
        <v>0</v>
      </c>
      <c r="DI261" s="1321">
        <v>0</v>
      </c>
      <c r="DJ261" s="1321">
        <v>0</v>
      </c>
      <c r="DK261" s="1321">
        <v>0</v>
      </c>
      <c r="DL261" s="1321">
        <v>3637813.2751487899</v>
      </c>
      <c r="DM261" s="1321">
        <v>0</v>
      </c>
      <c r="DN261" s="1321">
        <v>0</v>
      </c>
      <c r="DO261" s="1321">
        <v>0</v>
      </c>
      <c r="DP261" s="1321">
        <f t="shared" si="151"/>
        <v>3637813.2751487899</v>
      </c>
      <c r="DQ261" s="1321">
        <f t="shared" si="152"/>
        <v>3407281.1853766292</v>
      </c>
      <c r="DR261" s="1321">
        <f t="shared" si="153"/>
        <v>202134228.9384945</v>
      </c>
      <c r="DS261" s="1321"/>
      <c r="DT261" s="1321">
        <f t="shared" si="154"/>
        <v>202134228.9384945</v>
      </c>
    </row>
    <row r="262" spans="1:124">
      <c r="A262" s="1310">
        <f t="shared" si="155"/>
        <v>260</v>
      </c>
      <c r="B262" s="1617"/>
      <c r="C262" s="1" t="s">
        <v>350</v>
      </c>
      <c r="D262" s="40">
        <v>354</v>
      </c>
      <c r="E262" s="1321">
        <v>1423145554.1400001</v>
      </c>
      <c r="F262" s="1321">
        <v>113549616.55200146</v>
      </c>
      <c r="G262" s="1321">
        <v>0</v>
      </c>
      <c r="H262" s="1321">
        <v>0</v>
      </c>
      <c r="I262" s="1321">
        <v>0</v>
      </c>
      <c r="J262" s="1321">
        <v>0</v>
      </c>
      <c r="K262" s="1321">
        <v>0</v>
      </c>
      <c r="L262" s="1321">
        <v>0</v>
      </c>
      <c r="M262" s="1321">
        <v>0</v>
      </c>
      <c r="N262" s="1321">
        <v>0</v>
      </c>
      <c r="O262" s="1321">
        <v>0</v>
      </c>
      <c r="P262" s="1321">
        <v>0</v>
      </c>
      <c r="Q262" s="1321">
        <v>0</v>
      </c>
      <c r="R262" s="1321">
        <v>0</v>
      </c>
      <c r="S262" s="1321">
        <v>0</v>
      </c>
      <c r="T262" s="1321">
        <v>0</v>
      </c>
      <c r="U262" s="1321">
        <v>0</v>
      </c>
      <c r="V262" s="1321">
        <v>0</v>
      </c>
      <c r="W262" s="1321">
        <v>0</v>
      </c>
      <c r="X262" s="1321">
        <v>0</v>
      </c>
      <c r="Y262" s="1321">
        <v>0</v>
      </c>
      <c r="Z262" s="1321">
        <v>0</v>
      </c>
      <c r="AA262" s="1321">
        <v>0</v>
      </c>
      <c r="AB262" s="1321">
        <v>0</v>
      </c>
      <c r="AC262" s="1321">
        <v>0</v>
      </c>
      <c r="AD262" s="1321">
        <v>0</v>
      </c>
      <c r="AE262" s="1321">
        <v>0</v>
      </c>
      <c r="AF262" s="1321">
        <v>0</v>
      </c>
      <c r="AG262" s="1321">
        <v>0</v>
      </c>
      <c r="AH262" s="1321">
        <v>0</v>
      </c>
      <c r="AI262" s="1321">
        <v>0</v>
      </c>
      <c r="AJ262" s="1321">
        <v>0</v>
      </c>
      <c r="AK262" s="1321">
        <v>0</v>
      </c>
      <c r="AL262" s="1321">
        <v>0</v>
      </c>
      <c r="AM262" s="1321">
        <v>0</v>
      </c>
      <c r="AN262" s="1321">
        <v>0</v>
      </c>
      <c r="AO262" s="1321">
        <v>0</v>
      </c>
      <c r="AP262" s="1321">
        <v>6170812.3325343514</v>
      </c>
      <c r="AQ262" s="1321">
        <v>0</v>
      </c>
      <c r="AR262" s="1321">
        <v>0</v>
      </c>
      <c r="AS262" s="1321">
        <v>0</v>
      </c>
      <c r="AT262" s="1321">
        <v>0</v>
      </c>
      <c r="AU262" s="1321">
        <v>0</v>
      </c>
      <c r="AV262" s="1321">
        <v>0</v>
      </c>
      <c r="AW262" s="1321">
        <v>0</v>
      </c>
      <c r="AX262" s="1321">
        <v>0</v>
      </c>
      <c r="AY262" s="1321">
        <v>0</v>
      </c>
      <c r="AZ262" s="1321">
        <v>0</v>
      </c>
      <c r="BA262" s="1321">
        <v>0</v>
      </c>
      <c r="BB262" s="1321">
        <v>0</v>
      </c>
      <c r="BC262" s="1321">
        <v>0</v>
      </c>
      <c r="BD262" s="1321">
        <v>0</v>
      </c>
      <c r="BE262" s="1321">
        <v>0</v>
      </c>
      <c r="BF262" s="1321">
        <v>0</v>
      </c>
      <c r="BG262" s="1321">
        <v>0</v>
      </c>
      <c r="BH262" s="1321">
        <v>0</v>
      </c>
      <c r="BI262" s="1321">
        <v>0</v>
      </c>
      <c r="BJ262" s="1321">
        <v>0</v>
      </c>
      <c r="BK262" s="1321">
        <f t="shared" si="150"/>
        <v>6170812.3325343514</v>
      </c>
      <c r="BL262" s="1321">
        <v>0</v>
      </c>
      <c r="BM262" s="1321">
        <v>0</v>
      </c>
      <c r="BN262" s="1321">
        <v>0</v>
      </c>
      <c r="BO262" s="1321">
        <v>0</v>
      </c>
      <c r="BP262" s="1321">
        <v>0</v>
      </c>
      <c r="BQ262" s="1321">
        <v>0</v>
      </c>
      <c r="BR262" s="1321">
        <v>0</v>
      </c>
      <c r="BS262" s="1321">
        <v>0</v>
      </c>
      <c r="BT262" s="1321">
        <v>0</v>
      </c>
      <c r="BU262" s="1321">
        <v>0</v>
      </c>
      <c r="BV262" s="1321">
        <v>0</v>
      </c>
      <c r="BW262" s="1321">
        <v>0</v>
      </c>
      <c r="BX262" s="1321">
        <v>0</v>
      </c>
      <c r="BY262" s="1321">
        <v>0</v>
      </c>
      <c r="BZ262" s="1321">
        <v>0</v>
      </c>
      <c r="CA262" s="1321">
        <v>0</v>
      </c>
      <c r="CB262" s="1321">
        <v>0</v>
      </c>
      <c r="CC262" s="1321">
        <v>0</v>
      </c>
      <c r="CD262" s="1321">
        <v>0</v>
      </c>
      <c r="CE262" s="1321">
        <v>0</v>
      </c>
      <c r="CF262" s="1321">
        <v>0</v>
      </c>
      <c r="CG262" s="1321">
        <v>0</v>
      </c>
      <c r="CH262" s="1321">
        <v>0</v>
      </c>
      <c r="CI262" s="1321">
        <v>0</v>
      </c>
      <c r="CJ262" s="1321">
        <v>0</v>
      </c>
      <c r="CK262" s="1321">
        <v>0</v>
      </c>
      <c r="CL262" s="1321">
        <v>0</v>
      </c>
      <c r="CM262" s="1321">
        <v>0</v>
      </c>
      <c r="CN262" s="1321">
        <v>0</v>
      </c>
      <c r="CO262" s="1321">
        <v>0</v>
      </c>
      <c r="CP262" s="1321">
        <v>0</v>
      </c>
      <c r="CQ262" s="1321">
        <v>0</v>
      </c>
      <c r="CR262" s="1321">
        <v>0</v>
      </c>
      <c r="CS262" s="1321">
        <v>0</v>
      </c>
      <c r="CT262" s="1321">
        <v>0</v>
      </c>
      <c r="CU262" s="1321">
        <v>0</v>
      </c>
      <c r="CV262" s="1321">
        <v>0</v>
      </c>
      <c r="CW262" s="1321">
        <v>0</v>
      </c>
      <c r="CX262" s="1321">
        <v>0</v>
      </c>
      <c r="CY262" s="1321">
        <v>0</v>
      </c>
      <c r="CZ262" s="1321">
        <v>0</v>
      </c>
      <c r="DA262" s="1321">
        <v>0</v>
      </c>
      <c r="DB262" s="1321">
        <v>0</v>
      </c>
      <c r="DC262" s="1321">
        <v>0</v>
      </c>
      <c r="DD262" s="1321">
        <v>0</v>
      </c>
      <c r="DE262" s="1321">
        <v>0</v>
      </c>
      <c r="DF262" s="1321">
        <v>0</v>
      </c>
      <c r="DG262" s="1321">
        <v>0</v>
      </c>
      <c r="DH262" s="1321">
        <v>0</v>
      </c>
      <c r="DI262" s="1321">
        <v>0</v>
      </c>
      <c r="DJ262" s="1321">
        <v>0</v>
      </c>
      <c r="DK262" s="1321">
        <v>0</v>
      </c>
      <c r="DL262" s="1321">
        <v>0</v>
      </c>
      <c r="DM262" s="1321">
        <v>0</v>
      </c>
      <c r="DN262" s="1321">
        <v>0</v>
      </c>
      <c r="DO262" s="1321">
        <v>0</v>
      </c>
      <c r="DP262" s="1321">
        <f t="shared" si="151"/>
        <v>0</v>
      </c>
      <c r="DQ262" s="1321">
        <f t="shared" si="152"/>
        <v>6170812.3325343514</v>
      </c>
      <c r="DR262" s="1321">
        <f t="shared" si="153"/>
        <v>119720428.88453582</v>
      </c>
      <c r="DS262" s="1321"/>
      <c r="DT262" s="1321">
        <f t="shared" si="154"/>
        <v>119720428.88453582</v>
      </c>
    </row>
    <row r="263" spans="1:124">
      <c r="A263" s="1310">
        <f t="shared" si="155"/>
        <v>261</v>
      </c>
      <c r="B263" s="1617"/>
      <c r="C263" s="1" t="s">
        <v>351</v>
      </c>
      <c r="D263" s="40">
        <v>355</v>
      </c>
      <c r="E263" s="1321">
        <v>1187970712.3462501</v>
      </c>
      <c r="F263" s="1321">
        <v>94785539.307284892</v>
      </c>
      <c r="G263" s="1321">
        <v>0</v>
      </c>
      <c r="H263" s="1321">
        <v>0</v>
      </c>
      <c r="I263" s="1321">
        <v>0</v>
      </c>
      <c r="J263" s="1321">
        <v>0</v>
      </c>
      <c r="K263" s="1321">
        <v>0</v>
      </c>
      <c r="L263" s="1321">
        <v>0</v>
      </c>
      <c r="M263" s="1321">
        <v>0</v>
      </c>
      <c r="N263" s="1321">
        <v>0</v>
      </c>
      <c r="O263" s="1321">
        <v>0</v>
      </c>
      <c r="P263" s="1321">
        <v>0</v>
      </c>
      <c r="Q263" s="1321">
        <v>0</v>
      </c>
      <c r="R263" s="1321">
        <v>0</v>
      </c>
      <c r="S263" s="1321">
        <v>0</v>
      </c>
      <c r="T263" s="1321">
        <v>0</v>
      </c>
      <c r="U263" s="1321">
        <v>0</v>
      </c>
      <c r="V263" s="1321">
        <v>0</v>
      </c>
      <c r="W263" s="1321">
        <v>0</v>
      </c>
      <c r="X263" s="1321">
        <v>0</v>
      </c>
      <c r="Y263" s="1321">
        <v>0</v>
      </c>
      <c r="Z263" s="1321">
        <v>0</v>
      </c>
      <c r="AA263" s="1321">
        <v>0</v>
      </c>
      <c r="AB263" s="1321">
        <v>0</v>
      </c>
      <c r="AC263" s="1321">
        <v>0</v>
      </c>
      <c r="AD263" s="1321">
        <v>0</v>
      </c>
      <c r="AE263" s="1321">
        <v>0</v>
      </c>
      <c r="AF263" s="1321">
        <v>0</v>
      </c>
      <c r="AG263" s="1321">
        <v>0</v>
      </c>
      <c r="AH263" s="1321">
        <v>0</v>
      </c>
      <c r="AI263" s="1321">
        <v>0</v>
      </c>
      <c r="AJ263" s="1321">
        <v>0</v>
      </c>
      <c r="AK263" s="1321">
        <v>0</v>
      </c>
      <c r="AL263" s="1321">
        <v>0</v>
      </c>
      <c r="AM263" s="1321">
        <v>0</v>
      </c>
      <c r="AN263" s="1321">
        <v>0</v>
      </c>
      <c r="AO263" s="1321">
        <v>0</v>
      </c>
      <c r="AP263" s="1321">
        <v>4014937.3099746429</v>
      </c>
      <c r="AQ263" s="1321">
        <v>0</v>
      </c>
      <c r="AR263" s="1321">
        <v>0</v>
      </c>
      <c r="AS263" s="1321">
        <v>0</v>
      </c>
      <c r="AT263" s="1321">
        <v>0</v>
      </c>
      <c r="AU263" s="1321">
        <v>0</v>
      </c>
      <c r="AV263" s="1321">
        <v>0</v>
      </c>
      <c r="AW263" s="1321">
        <v>-17855800.813332476</v>
      </c>
      <c r="AX263" s="1321">
        <v>0</v>
      </c>
      <c r="AY263" s="1321">
        <v>0</v>
      </c>
      <c r="AZ263" s="1321">
        <v>0</v>
      </c>
      <c r="BA263" s="1321">
        <v>0</v>
      </c>
      <c r="BB263" s="1321">
        <v>0</v>
      </c>
      <c r="BC263" s="1321">
        <v>0</v>
      </c>
      <c r="BD263" s="1321">
        <v>0</v>
      </c>
      <c r="BE263" s="1321">
        <v>0</v>
      </c>
      <c r="BF263" s="1321">
        <v>0</v>
      </c>
      <c r="BG263" s="1321">
        <v>0</v>
      </c>
      <c r="BH263" s="1321">
        <v>0</v>
      </c>
      <c r="BI263" s="1321">
        <v>0</v>
      </c>
      <c r="BJ263" s="1321">
        <v>0</v>
      </c>
      <c r="BK263" s="1321">
        <f t="shared" si="150"/>
        <v>-13840863.503357833</v>
      </c>
      <c r="BL263" s="1321">
        <v>0</v>
      </c>
      <c r="BM263" s="1321">
        <v>0</v>
      </c>
      <c r="BN263" s="1321">
        <v>0</v>
      </c>
      <c r="BO263" s="1321">
        <v>0</v>
      </c>
      <c r="BP263" s="1321">
        <v>0</v>
      </c>
      <c r="BQ263" s="1321">
        <v>0</v>
      </c>
      <c r="BR263" s="1321">
        <v>0</v>
      </c>
      <c r="BS263" s="1321">
        <v>0</v>
      </c>
      <c r="BT263" s="1321">
        <v>0</v>
      </c>
      <c r="BU263" s="1321">
        <v>0</v>
      </c>
      <c r="BV263" s="1321">
        <v>0</v>
      </c>
      <c r="BW263" s="1321">
        <v>0</v>
      </c>
      <c r="BX263" s="1321">
        <v>0</v>
      </c>
      <c r="BY263" s="1321">
        <v>0</v>
      </c>
      <c r="BZ263" s="1321">
        <v>0</v>
      </c>
      <c r="CA263" s="1321">
        <v>0</v>
      </c>
      <c r="CB263" s="1321">
        <v>0</v>
      </c>
      <c r="CC263" s="1321">
        <v>0</v>
      </c>
      <c r="CD263" s="1321">
        <v>0</v>
      </c>
      <c r="CE263" s="1321">
        <v>0</v>
      </c>
      <c r="CF263" s="1321">
        <v>0</v>
      </c>
      <c r="CG263" s="1321">
        <v>0</v>
      </c>
      <c r="CH263" s="1321">
        <v>0</v>
      </c>
      <c r="CI263" s="1321">
        <v>0</v>
      </c>
      <c r="CJ263" s="1321">
        <v>0</v>
      </c>
      <c r="CK263" s="1321">
        <v>0</v>
      </c>
      <c r="CL263" s="1321">
        <v>0</v>
      </c>
      <c r="CM263" s="1321">
        <v>0</v>
      </c>
      <c r="CN263" s="1321">
        <v>0</v>
      </c>
      <c r="CO263" s="1321">
        <v>0</v>
      </c>
      <c r="CP263" s="1321">
        <v>0</v>
      </c>
      <c r="CQ263" s="1321">
        <v>0</v>
      </c>
      <c r="CR263" s="1321">
        <v>0</v>
      </c>
      <c r="CS263" s="1321">
        <v>0</v>
      </c>
      <c r="CT263" s="1321">
        <v>0</v>
      </c>
      <c r="CU263" s="1321">
        <v>0</v>
      </c>
      <c r="CV263" s="1321">
        <v>0</v>
      </c>
      <c r="CW263" s="1321">
        <v>0</v>
      </c>
      <c r="CX263" s="1321">
        <v>53272550.440931886</v>
      </c>
      <c r="CY263" s="1321">
        <v>0</v>
      </c>
      <c r="CZ263" s="1321">
        <v>0</v>
      </c>
      <c r="DA263" s="1321">
        <v>0</v>
      </c>
      <c r="DB263" s="1321">
        <v>0</v>
      </c>
      <c r="DC263" s="1321">
        <v>0</v>
      </c>
      <c r="DD263" s="1321">
        <v>0</v>
      </c>
      <c r="DE263" s="1321">
        <v>0</v>
      </c>
      <c r="DF263" s="1321">
        <v>37741371.808252543</v>
      </c>
      <c r="DG263" s="1321">
        <v>0</v>
      </c>
      <c r="DH263" s="1321">
        <v>0</v>
      </c>
      <c r="DI263" s="1321">
        <v>0</v>
      </c>
      <c r="DJ263" s="1321">
        <v>0</v>
      </c>
      <c r="DK263" s="1321">
        <v>0</v>
      </c>
      <c r="DL263" s="1321">
        <v>0</v>
      </c>
      <c r="DM263" s="1321">
        <v>0</v>
      </c>
      <c r="DN263" s="1321">
        <v>0</v>
      </c>
      <c r="DO263" s="1321">
        <v>0</v>
      </c>
      <c r="DP263" s="1321">
        <f t="shared" si="151"/>
        <v>91013922.24918443</v>
      </c>
      <c r="DQ263" s="1321">
        <f t="shared" si="152"/>
        <v>77173058.745826602</v>
      </c>
      <c r="DR263" s="1321">
        <f t="shared" si="153"/>
        <v>171958598.05311149</v>
      </c>
      <c r="DS263" s="1321"/>
      <c r="DT263" s="1321">
        <f t="shared" si="154"/>
        <v>171958598.05311149</v>
      </c>
    </row>
    <row r="264" spans="1:124">
      <c r="A264" s="1310">
        <f t="shared" si="155"/>
        <v>262</v>
      </c>
      <c r="B264" s="1617"/>
      <c r="C264" s="1" t="s">
        <v>352</v>
      </c>
      <c r="D264" s="40">
        <v>356</v>
      </c>
      <c r="E264" s="1321">
        <v>1516382804.38625</v>
      </c>
      <c r="F264" s="1321">
        <v>120988809.24949218</v>
      </c>
      <c r="G264" s="1321">
        <v>0</v>
      </c>
      <c r="H264" s="1321">
        <v>0</v>
      </c>
      <c r="I264" s="1321">
        <v>0</v>
      </c>
      <c r="J264" s="1321">
        <v>0</v>
      </c>
      <c r="K264" s="1321">
        <v>0</v>
      </c>
      <c r="L264" s="1321">
        <v>0</v>
      </c>
      <c r="M264" s="1321">
        <v>0</v>
      </c>
      <c r="N264" s="1321">
        <v>0</v>
      </c>
      <c r="O264" s="1321">
        <v>0</v>
      </c>
      <c r="P264" s="1321">
        <v>0</v>
      </c>
      <c r="Q264" s="1321">
        <v>0</v>
      </c>
      <c r="R264" s="1321">
        <v>0</v>
      </c>
      <c r="S264" s="1321">
        <v>0</v>
      </c>
      <c r="T264" s="1321">
        <v>0</v>
      </c>
      <c r="U264" s="1321">
        <v>0</v>
      </c>
      <c r="V264" s="1321">
        <v>0</v>
      </c>
      <c r="W264" s="1321">
        <v>0</v>
      </c>
      <c r="X264" s="1321">
        <v>0</v>
      </c>
      <c r="Y264" s="1321">
        <v>0</v>
      </c>
      <c r="Z264" s="1321">
        <v>0</v>
      </c>
      <c r="AA264" s="1321">
        <v>0</v>
      </c>
      <c r="AB264" s="1321">
        <v>0</v>
      </c>
      <c r="AC264" s="1321">
        <v>0</v>
      </c>
      <c r="AD264" s="1321">
        <v>0</v>
      </c>
      <c r="AE264" s="1321">
        <v>0</v>
      </c>
      <c r="AF264" s="1321">
        <v>0</v>
      </c>
      <c r="AG264" s="1321">
        <v>0</v>
      </c>
      <c r="AH264" s="1321">
        <v>0</v>
      </c>
      <c r="AI264" s="1321">
        <v>0</v>
      </c>
      <c r="AJ264" s="1321">
        <v>0</v>
      </c>
      <c r="AK264" s="1321">
        <v>0</v>
      </c>
      <c r="AL264" s="1321">
        <v>0</v>
      </c>
      <c r="AM264" s="1321">
        <v>0</v>
      </c>
      <c r="AN264" s="1321">
        <v>0</v>
      </c>
      <c r="AO264" s="1321">
        <v>0</v>
      </c>
      <c r="AP264" s="1321">
        <v>8335779.2300437456</v>
      </c>
      <c r="AQ264" s="1321">
        <v>0</v>
      </c>
      <c r="AR264" s="1321">
        <v>0</v>
      </c>
      <c r="AS264" s="1321">
        <v>0</v>
      </c>
      <c r="AT264" s="1321">
        <v>0</v>
      </c>
      <c r="AU264" s="1321">
        <v>0</v>
      </c>
      <c r="AV264" s="1321">
        <v>0</v>
      </c>
      <c r="AW264" s="1321">
        <v>0</v>
      </c>
      <c r="AX264" s="1321">
        <v>0</v>
      </c>
      <c r="AY264" s="1321">
        <v>0</v>
      </c>
      <c r="AZ264" s="1321">
        <v>0</v>
      </c>
      <c r="BA264" s="1321">
        <v>0</v>
      </c>
      <c r="BB264" s="1321">
        <v>0</v>
      </c>
      <c r="BC264" s="1321">
        <v>0</v>
      </c>
      <c r="BD264" s="1321">
        <v>0</v>
      </c>
      <c r="BE264" s="1321">
        <v>0</v>
      </c>
      <c r="BF264" s="1321">
        <v>0</v>
      </c>
      <c r="BG264" s="1321">
        <v>0</v>
      </c>
      <c r="BH264" s="1321">
        <v>0</v>
      </c>
      <c r="BI264" s="1321">
        <v>0</v>
      </c>
      <c r="BJ264" s="1321">
        <v>0</v>
      </c>
      <c r="BK264" s="1321">
        <f t="shared" si="150"/>
        <v>8335779.2300437456</v>
      </c>
      <c r="BL264" s="1321">
        <v>0</v>
      </c>
      <c r="BM264" s="1321">
        <v>0</v>
      </c>
      <c r="BN264" s="1321">
        <v>0</v>
      </c>
      <c r="BO264" s="1321">
        <v>0</v>
      </c>
      <c r="BP264" s="1321">
        <v>0</v>
      </c>
      <c r="BQ264" s="1321">
        <v>0</v>
      </c>
      <c r="BR264" s="1321">
        <v>0</v>
      </c>
      <c r="BS264" s="1321">
        <v>0</v>
      </c>
      <c r="BT264" s="1321">
        <v>0</v>
      </c>
      <c r="BU264" s="1321">
        <v>0</v>
      </c>
      <c r="BV264" s="1321">
        <v>0</v>
      </c>
      <c r="BW264" s="1321">
        <v>0</v>
      </c>
      <c r="BX264" s="1321">
        <v>0</v>
      </c>
      <c r="BY264" s="1321">
        <v>0</v>
      </c>
      <c r="BZ264" s="1321">
        <v>0</v>
      </c>
      <c r="CA264" s="1321">
        <v>0</v>
      </c>
      <c r="CB264" s="1321">
        <v>0</v>
      </c>
      <c r="CC264" s="1321">
        <v>0</v>
      </c>
      <c r="CD264" s="1321">
        <v>0</v>
      </c>
      <c r="CE264" s="1321">
        <v>0</v>
      </c>
      <c r="CF264" s="1321">
        <v>0</v>
      </c>
      <c r="CG264" s="1321">
        <v>0</v>
      </c>
      <c r="CH264" s="1321">
        <v>0</v>
      </c>
      <c r="CI264" s="1321">
        <v>0</v>
      </c>
      <c r="CJ264" s="1321">
        <v>0</v>
      </c>
      <c r="CK264" s="1321">
        <v>0</v>
      </c>
      <c r="CL264" s="1321">
        <v>0</v>
      </c>
      <c r="CM264" s="1321">
        <v>0</v>
      </c>
      <c r="CN264" s="1321">
        <v>0</v>
      </c>
      <c r="CO264" s="1321">
        <v>0</v>
      </c>
      <c r="CP264" s="1321">
        <v>0</v>
      </c>
      <c r="CQ264" s="1321">
        <v>0</v>
      </c>
      <c r="CR264" s="1321">
        <v>0</v>
      </c>
      <c r="CS264" s="1321">
        <v>0</v>
      </c>
      <c r="CT264" s="1321">
        <v>0</v>
      </c>
      <c r="CU264" s="1321">
        <v>0</v>
      </c>
      <c r="CV264" s="1321">
        <v>0</v>
      </c>
      <c r="CW264" s="1321">
        <v>0</v>
      </c>
      <c r="CX264" s="1321">
        <v>0</v>
      </c>
      <c r="CY264" s="1321">
        <v>0</v>
      </c>
      <c r="CZ264" s="1321">
        <v>0</v>
      </c>
      <c r="DA264" s="1321">
        <v>0</v>
      </c>
      <c r="DB264" s="1321">
        <v>0</v>
      </c>
      <c r="DC264" s="1321">
        <v>0</v>
      </c>
      <c r="DD264" s="1321">
        <v>0</v>
      </c>
      <c r="DE264" s="1321">
        <v>0</v>
      </c>
      <c r="DF264" s="1321">
        <v>0</v>
      </c>
      <c r="DG264" s="1321">
        <v>0</v>
      </c>
      <c r="DH264" s="1321">
        <v>0</v>
      </c>
      <c r="DI264" s="1321">
        <v>0</v>
      </c>
      <c r="DJ264" s="1321">
        <v>0</v>
      </c>
      <c r="DK264" s="1321">
        <v>0</v>
      </c>
      <c r="DL264" s="1321">
        <v>0</v>
      </c>
      <c r="DM264" s="1321">
        <v>0</v>
      </c>
      <c r="DN264" s="1321">
        <v>0</v>
      </c>
      <c r="DO264" s="1321">
        <v>0</v>
      </c>
      <c r="DP264" s="1321">
        <f t="shared" si="151"/>
        <v>0</v>
      </c>
      <c r="DQ264" s="1321">
        <f t="shared" si="152"/>
        <v>8335779.2300437456</v>
      </c>
      <c r="DR264" s="1321">
        <f t="shared" si="153"/>
        <v>129324588.47953592</v>
      </c>
      <c r="DS264" s="1321"/>
      <c r="DT264" s="1321">
        <f t="shared" si="154"/>
        <v>129324588.47953592</v>
      </c>
    </row>
    <row r="265" spans="1:124">
      <c r="A265" s="1310">
        <f t="shared" si="155"/>
        <v>263</v>
      </c>
      <c r="B265" s="1617"/>
      <c r="C265" s="1" t="s">
        <v>353</v>
      </c>
      <c r="D265" s="40">
        <v>357</v>
      </c>
      <c r="E265" s="1321">
        <v>3857984.1216666698</v>
      </c>
      <c r="F265" s="1321">
        <v>307819.967117619</v>
      </c>
      <c r="G265" s="1321">
        <v>0</v>
      </c>
      <c r="H265" s="1321">
        <v>0</v>
      </c>
      <c r="I265" s="1321">
        <v>0</v>
      </c>
      <c r="J265" s="1321">
        <v>0</v>
      </c>
      <c r="K265" s="1321">
        <v>0</v>
      </c>
      <c r="L265" s="1321">
        <v>0</v>
      </c>
      <c r="M265" s="1321">
        <v>0</v>
      </c>
      <c r="N265" s="1321">
        <v>0</v>
      </c>
      <c r="O265" s="1321">
        <v>0</v>
      </c>
      <c r="P265" s="1321">
        <v>0</v>
      </c>
      <c r="Q265" s="1321">
        <v>0</v>
      </c>
      <c r="R265" s="1321">
        <v>0</v>
      </c>
      <c r="S265" s="1321">
        <v>0</v>
      </c>
      <c r="T265" s="1321">
        <v>0</v>
      </c>
      <c r="U265" s="1321">
        <v>0</v>
      </c>
      <c r="V265" s="1321">
        <v>0</v>
      </c>
      <c r="W265" s="1321">
        <v>0</v>
      </c>
      <c r="X265" s="1321">
        <v>0</v>
      </c>
      <c r="Y265" s="1321">
        <v>0</v>
      </c>
      <c r="Z265" s="1321">
        <v>0</v>
      </c>
      <c r="AA265" s="1321">
        <v>0</v>
      </c>
      <c r="AB265" s="1321">
        <v>0</v>
      </c>
      <c r="AC265" s="1321">
        <v>0</v>
      </c>
      <c r="AD265" s="1321">
        <v>0</v>
      </c>
      <c r="AE265" s="1321">
        <v>0</v>
      </c>
      <c r="AF265" s="1321">
        <v>0</v>
      </c>
      <c r="AG265" s="1321">
        <v>0</v>
      </c>
      <c r="AH265" s="1321">
        <v>0</v>
      </c>
      <c r="AI265" s="1321">
        <v>0</v>
      </c>
      <c r="AJ265" s="1321">
        <v>0</v>
      </c>
      <c r="AK265" s="1321">
        <v>0</v>
      </c>
      <c r="AL265" s="1321">
        <v>0</v>
      </c>
      <c r="AM265" s="1321">
        <v>0</v>
      </c>
      <c r="AN265" s="1321">
        <v>0</v>
      </c>
      <c r="AO265" s="1321">
        <v>0</v>
      </c>
      <c r="AP265" s="1321">
        <v>1.7065275166233154</v>
      </c>
      <c r="AQ265" s="1321">
        <v>0</v>
      </c>
      <c r="AR265" s="1321">
        <v>0</v>
      </c>
      <c r="AS265" s="1321">
        <v>0</v>
      </c>
      <c r="AT265" s="1321">
        <v>0</v>
      </c>
      <c r="AU265" s="1321">
        <v>0</v>
      </c>
      <c r="AV265" s="1321">
        <v>0</v>
      </c>
      <c r="AW265" s="1321">
        <v>0</v>
      </c>
      <c r="AX265" s="1321">
        <v>0</v>
      </c>
      <c r="AY265" s="1321">
        <v>0</v>
      </c>
      <c r="AZ265" s="1321">
        <v>0</v>
      </c>
      <c r="BA265" s="1321">
        <v>0</v>
      </c>
      <c r="BB265" s="1321">
        <v>0</v>
      </c>
      <c r="BC265" s="1321">
        <v>0</v>
      </c>
      <c r="BD265" s="1321">
        <v>0</v>
      </c>
      <c r="BE265" s="1321">
        <v>0</v>
      </c>
      <c r="BF265" s="1321">
        <v>0</v>
      </c>
      <c r="BG265" s="1321">
        <v>0</v>
      </c>
      <c r="BH265" s="1321">
        <v>0</v>
      </c>
      <c r="BI265" s="1321">
        <v>0</v>
      </c>
      <c r="BJ265" s="1321">
        <v>0</v>
      </c>
      <c r="BK265" s="1321">
        <f t="shared" si="150"/>
        <v>1.7065275166233154</v>
      </c>
      <c r="BL265" s="1321">
        <v>0</v>
      </c>
      <c r="BM265" s="1321">
        <v>0</v>
      </c>
      <c r="BN265" s="1321">
        <v>0</v>
      </c>
      <c r="BO265" s="1321">
        <v>0</v>
      </c>
      <c r="BP265" s="1321">
        <v>0</v>
      </c>
      <c r="BQ265" s="1321">
        <v>0</v>
      </c>
      <c r="BR265" s="1321">
        <v>0</v>
      </c>
      <c r="BS265" s="1321">
        <v>0</v>
      </c>
      <c r="BT265" s="1321">
        <v>0</v>
      </c>
      <c r="BU265" s="1321">
        <v>0</v>
      </c>
      <c r="BV265" s="1321">
        <v>0</v>
      </c>
      <c r="BW265" s="1321">
        <v>0</v>
      </c>
      <c r="BX265" s="1321">
        <v>0</v>
      </c>
      <c r="BY265" s="1321">
        <v>0</v>
      </c>
      <c r="BZ265" s="1321">
        <v>0</v>
      </c>
      <c r="CA265" s="1321">
        <v>0</v>
      </c>
      <c r="CB265" s="1321">
        <v>0</v>
      </c>
      <c r="CC265" s="1321">
        <v>0</v>
      </c>
      <c r="CD265" s="1321">
        <v>0</v>
      </c>
      <c r="CE265" s="1321">
        <v>0</v>
      </c>
      <c r="CF265" s="1321">
        <v>0</v>
      </c>
      <c r="CG265" s="1321">
        <v>0</v>
      </c>
      <c r="CH265" s="1321">
        <v>0</v>
      </c>
      <c r="CI265" s="1321">
        <v>0</v>
      </c>
      <c r="CJ265" s="1321">
        <v>0</v>
      </c>
      <c r="CK265" s="1321">
        <v>0</v>
      </c>
      <c r="CL265" s="1321">
        <v>0</v>
      </c>
      <c r="CM265" s="1321">
        <v>0</v>
      </c>
      <c r="CN265" s="1321">
        <v>0</v>
      </c>
      <c r="CO265" s="1321">
        <v>0</v>
      </c>
      <c r="CP265" s="1321">
        <v>0</v>
      </c>
      <c r="CQ265" s="1321">
        <v>0</v>
      </c>
      <c r="CR265" s="1321">
        <v>0</v>
      </c>
      <c r="CS265" s="1321">
        <v>0</v>
      </c>
      <c r="CT265" s="1321">
        <v>0</v>
      </c>
      <c r="CU265" s="1321">
        <v>0</v>
      </c>
      <c r="CV265" s="1321">
        <v>0</v>
      </c>
      <c r="CW265" s="1321">
        <v>0</v>
      </c>
      <c r="CX265" s="1321">
        <v>0</v>
      </c>
      <c r="CY265" s="1321">
        <v>0</v>
      </c>
      <c r="CZ265" s="1321">
        <v>0</v>
      </c>
      <c r="DA265" s="1321">
        <v>0</v>
      </c>
      <c r="DB265" s="1321">
        <v>0</v>
      </c>
      <c r="DC265" s="1321">
        <v>0</v>
      </c>
      <c r="DD265" s="1321">
        <v>0</v>
      </c>
      <c r="DE265" s="1321">
        <v>0</v>
      </c>
      <c r="DF265" s="1321">
        <v>0</v>
      </c>
      <c r="DG265" s="1321">
        <v>0</v>
      </c>
      <c r="DH265" s="1321">
        <v>0</v>
      </c>
      <c r="DI265" s="1321">
        <v>0</v>
      </c>
      <c r="DJ265" s="1321">
        <v>0</v>
      </c>
      <c r="DK265" s="1321">
        <v>0</v>
      </c>
      <c r="DL265" s="1321">
        <v>0</v>
      </c>
      <c r="DM265" s="1321">
        <v>0</v>
      </c>
      <c r="DN265" s="1321">
        <v>0</v>
      </c>
      <c r="DO265" s="1321">
        <v>0</v>
      </c>
      <c r="DP265" s="1321">
        <f t="shared" si="151"/>
        <v>0</v>
      </c>
      <c r="DQ265" s="1321">
        <f t="shared" si="152"/>
        <v>1.7065275166233154</v>
      </c>
      <c r="DR265" s="1321">
        <f t="shared" si="153"/>
        <v>307821.6736451356</v>
      </c>
      <c r="DS265" s="1321"/>
      <c r="DT265" s="1321">
        <f t="shared" si="154"/>
        <v>307821.6736451356</v>
      </c>
    </row>
    <row r="266" spans="1:124">
      <c r="A266" s="1310">
        <f t="shared" si="155"/>
        <v>264</v>
      </c>
      <c r="B266" s="1617"/>
      <c r="C266" s="1" t="s">
        <v>354</v>
      </c>
      <c r="D266" s="40">
        <v>358</v>
      </c>
      <c r="E266" s="1321">
        <v>9080617.3100000005</v>
      </c>
      <c r="F266" s="1321">
        <v>724522.2462357732</v>
      </c>
      <c r="G266" s="1321">
        <v>0</v>
      </c>
      <c r="H266" s="1321">
        <v>0</v>
      </c>
      <c r="I266" s="1321">
        <v>0</v>
      </c>
      <c r="J266" s="1321">
        <v>0</v>
      </c>
      <c r="K266" s="1321">
        <v>0</v>
      </c>
      <c r="L266" s="1321">
        <v>0</v>
      </c>
      <c r="M266" s="1321">
        <v>0</v>
      </c>
      <c r="N266" s="1321">
        <v>0</v>
      </c>
      <c r="O266" s="1321">
        <v>0</v>
      </c>
      <c r="P266" s="1321">
        <v>0</v>
      </c>
      <c r="Q266" s="1321">
        <v>0</v>
      </c>
      <c r="R266" s="1321">
        <v>0</v>
      </c>
      <c r="S266" s="1321">
        <v>0</v>
      </c>
      <c r="T266" s="1321">
        <v>0</v>
      </c>
      <c r="U266" s="1321">
        <v>0</v>
      </c>
      <c r="V266" s="1321">
        <v>0</v>
      </c>
      <c r="W266" s="1321">
        <v>0</v>
      </c>
      <c r="X266" s="1321">
        <v>0</v>
      </c>
      <c r="Y266" s="1321">
        <v>0</v>
      </c>
      <c r="Z266" s="1321">
        <v>0</v>
      </c>
      <c r="AA266" s="1321">
        <v>0</v>
      </c>
      <c r="AB266" s="1321">
        <v>0</v>
      </c>
      <c r="AC266" s="1321">
        <v>0</v>
      </c>
      <c r="AD266" s="1321">
        <v>0</v>
      </c>
      <c r="AE266" s="1321">
        <v>0</v>
      </c>
      <c r="AF266" s="1321">
        <v>0</v>
      </c>
      <c r="AG266" s="1321">
        <v>0</v>
      </c>
      <c r="AH266" s="1321">
        <v>0</v>
      </c>
      <c r="AI266" s="1321">
        <v>0</v>
      </c>
      <c r="AJ266" s="1321">
        <v>0</v>
      </c>
      <c r="AK266" s="1321">
        <v>0</v>
      </c>
      <c r="AL266" s="1321">
        <v>0</v>
      </c>
      <c r="AM266" s="1321">
        <v>0</v>
      </c>
      <c r="AN266" s="1321">
        <v>0</v>
      </c>
      <c r="AO266" s="1321">
        <v>0</v>
      </c>
      <c r="AP266" s="1321">
        <v>0</v>
      </c>
      <c r="AQ266" s="1321">
        <v>0</v>
      </c>
      <c r="AR266" s="1321">
        <v>0</v>
      </c>
      <c r="AS266" s="1321">
        <v>0</v>
      </c>
      <c r="AT266" s="1321">
        <v>0</v>
      </c>
      <c r="AU266" s="1321">
        <v>0</v>
      </c>
      <c r="AV266" s="1321">
        <v>0</v>
      </c>
      <c r="AW266" s="1321">
        <v>0</v>
      </c>
      <c r="AX266" s="1321">
        <v>0</v>
      </c>
      <c r="AY266" s="1321">
        <v>0</v>
      </c>
      <c r="AZ266" s="1321">
        <v>0</v>
      </c>
      <c r="BA266" s="1321">
        <v>0</v>
      </c>
      <c r="BB266" s="1321">
        <v>0</v>
      </c>
      <c r="BC266" s="1321">
        <v>0</v>
      </c>
      <c r="BD266" s="1321">
        <v>0</v>
      </c>
      <c r="BE266" s="1321">
        <v>0</v>
      </c>
      <c r="BF266" s="1321">
        <v>0</v>
      </c>
      <c r="BG266" s="1321">
        <v>0</v>
      </c>
      <c r="BH266" s="1321">
        <v>0</v>
      </c>
      <c r="BI266" s="1321">
        <v>0</v>
      </c>
      <c r="BJ266" s="1321">
        <v>0</v>
      </c>
      <c r="BK266" s="1321">
        <f t="shared" si="150"/>
        <v>0</v>
      </c>
      <c r="BL266" s="1321">
        <v>0</v>
      </c>
      <c r="BM266" s="1321">
        <v>0</v>
      </c>
      <c r="BN266" s="1321">
        <v>0</v>
      </c>
      <c r="BO266" s="1321">
        <v>0</v>
      </c>
      <c r="BP266" s="1321">
        <v>0</v>
      </c>
      <c r="BQ266" s="1321">
        <v>0</v>
      </c>
      <c r="BR266" s="1321">
        <v>0</v>
      </c>
      <c r="BS266" s="1321">
        <v>0</v>
      </c>
      <c r="BT266" s="1321">
        <v>0</v>
      </c>
      <c r="BU266" s="1321">
        <v>0</v>
      </c>
      <c r="BV266" s="1321">
        <v>0</v>
      </c>
      <c r="BW266" s="1321">
        <v>0</v>
      </c>
      <c r="BX266" s="1321">
        <v>0</v>
      </c>
      <c r="BY266" s="1321">
        <v>0</v>
      </c>
      <c r="BZ266" s="1321">
        <v>0</v>
      </c>
      <c r="CA266" s="1321">
        <v>0</v>
      </c>
      <c r="CB266" s="1321">
        <v>0</v>
      </c>
      <c r="CC266" s="1321">
        <v>0</v>
      </c>
      <c r="CD266" s="1321">
        <v>0</v>
      </c>
      <c r="CE266" s="1321">
        <v>0</v>
      </c>
      <c r="CF266" s="1321">
        <v>0</v>
      </c>
      <c r="CG266" s="1321">
        <v>0</v>
      </c>
      <c r="CH266" s="1321">
        <v>0</v>
      </c>
      <c r="CI266" s="1321">
        <v>0</v>
      </c>
      <c r="CJ266" s="1321">
        <v>0</v>
      </c>
      <c r="CK266" s="1321">
        <v>0</v>
      </c>
      <c r="CL266" s="1321">
        <v>0</v>
      </c>
      <c r="CM266" s="1321">
        <v>0</v>
      </c>
      <c r="CN266" s="1321">
        <v>0</v>
      </c>
      <c r="CO266" s="1321">
        <v>0</v>
      </c>
      <c r="CP266" s="1321">
        <v>0</v>
      </c>
      <c r="CQ266" s="1321">
        <v>0</v>
      </c>
      <c r="CR266" s="1321">
        <v>0</v>
      </c>
      <c r="CS266" s="1321">
        <v>0</v>
      </c>
      <c r="CT266" s="1321">
        <v>0</v>
      </c>
      <c r="CU266" s="1321">
        <v>0</v>
      </c>
      <c r="CV266" s="1321">
        <v>0</v>
      </c>
      <c r="CW266" s="1321">
        <v>0</v>
      </c>
      <c r="CX266" s="1321">
        <v>0</v>
      </c>
      <c r="CY266" s="1321">
        <v>0</v>
      </c>
      <c r="CZ266" s="1321">
        <v>0</v>
      </c>
      <c r="DA266" s="1321">
        <v>0</v>
      </c>
      <c r="DB266" s="1321">
        <v>0</v>
      </c>
      <c r="DC266" s="1321">
        <v>0</v>
      </c>
      <c r="DD266" s="1321">
        <v>0</v>
      </c>
      <c r="DE266" s="1321">
        <v>0</v>
      </c>
      <c r="DF266" s="1321">
        <v>0</v>
      </c>
      <c r="DG266" s="1321">
        <v>0</v>
      </c>
      <c r="DH266" s="1321">
        <v>0</v>
      </c>
      <c r="DI266" s="1321">
        <v>0</v>
      </c>
      <c r="DJ266" s="1321">
        <v>0</v>
      </c>
      <c r="DK266" s="1321">
        <v>0</v>
      </c>
      <c r="DL266" s="1321">
        <v>0</v>
      </c>
      <c r="DM266" s="1321">
        <v>0</v>
      </c>
      <c r="DN266" s="1321">
        <v>0</v>
      </c>
      <c r="DO266" s="1321">
        <v>0</v>
      </c>
      <c r="DP266" s="1321">
        <f t="shared" si="151"/>
        <v>0</v>
      </c>
      <c r="DQ266" s="1321">
        <f t="shared" si="152"/>
        <v>0</v>
      </c>
      <c r="DR266" s="1321">
        <f t="shared" si="153"/>
        <v>724522.2462357732</v>
      </c>
      <c r="DS266" s="1321"/>
      <c r="DT266" s="1321">
        <f t="shared" si="154"/>
        <v>724522.2462357732</v>
      </c>
    </row>
    <row r="267" spans="1:124">
      <c r="A267" s="1310">
        <f t="shared" si="155"/>
        <v>265</v>
      </c>
      <c r="B267" s="1617"/>
      <c r="C267" s="1" t="s">
        <v>355</v>
      </c>
      <c r="D267" s="40">
        <v>359</v>
      </c>
      <c r="E267" s="1321">
        <v>12141657.68125</v>
      </c>
      <c r="F267" s="1321">
        <v>968755.84510730579</v>
      </c>
      <c r="G267" s="1321">
        <v>0</v>
      </c>
      <c r="H267" s="1321">
        <v>0</v>
      </c>
      <c r="I267" s="1321">
        <v>0</v>
      </c>
      <c r="J267" s="1321">
        <v>0</v>
      </c>
      <c r="K267" s="1321">
        <v>0</v>
      </c>
      <c r="L267" s="1321">
        <v>0</v>
      </c>
      <c r="M267" s="1321">
        <v>0</v>
      </c>
      <c r="N267" s="1321">
        <v>0</v>
      </c>
      <c r="O267" s="1321">
        <v>0</v>
      </c>
      <c r="P267" s="1321">
        <v>0</v>
      </c>
      <c r="Q267" s="1321">
        <v>0</v>
      </c>
      <c r="R267" s="1321">
        <v>0</v>
      </c>
      <c r="S267" s="1321">
        <v>0</v>
      </c>
      <c r="T267" s="1321">
        <v>0</v>
      </c>
      <c r="U267" s="1321">
        <v>0</v>
      </c>
      <c r="V267" s="1321">
        <v>0</v>
      </c>
      <c r="W267" s="1321">
        <v>0</v>
      </c>
      <c r="X267" s="1321">
        <v>0</v>
      </c>
      <c r="Y267" s="1321">
        <v>0</v>
      </c>
      <c r="Z267" s="1321">
        <v>0</v>
      </c>
      <c r="AA267" s="1321">
        <v>0</v>
      </c>
      <c r="AB267" s="1321">
        <v>0</v>
      </c>
      <c r="AC267" s="1321">
        <v>0</v>
      </c>
      <c r="AD267" s="1321">
        <v>0</v>
      </c>
      <c r="AE267" s="1321">
        <v>0</v>
      </c>
      <c r="AF267" s="1321">
        <v>0</v>
      </c>
      <c r="AG267" s="1321">
        <v>0</v>
      </c>
      <c r="AH267" s="1321">
        <v>0</v>
      </c>
      <c r="AI267" s="1321">
        <v>0</v>
      </c>
      <c r="AJ267" s="1321">
        <v>0</v>
      </c>
      <c r="AK267" s="1321">
        <v>0</v>
      </c>
      <c r="AL267" s="1321">
        <v>0</v>
      </c>
      <c r="AM267" s="1321">
        <v>0</v>
      </c>
      <c r="AN267" s="1321">
        <v>0</v>
      </c>
      <c r="AO267" s="1321">
        <v>0</v>
      </c>
      <c r="AP267" s="1321">
        <v>-15.108712713724941</v>
      </c>
      <c r="AQ267" s="1321">
        <v>0</v>
      </c>
      <c r="AR267" s="1321">
        <v>0</v>
      </c>
      <c r="AS267" s="1321">
        <v>0</v>
      </c>
      <c r="AT267" s="1321">
        <v>0</v>
      </c>
      <c r="AU267" s="1321">
        <v>0</v>
      </c>
      <c r="AV267" s="1321">
        <v>0</v>
      </c>
      <c r="AW267" s="1321">
        <v>0</v>
      </c>
      <c r="AX267" s="1321">
        <v>0</v>
      </c>
      <c r="AY267" s="1321">
        <v>0</v>
      </c>
      <c r="AZ267" s="1321">
        <v>0</v>
      </c>
      <c r="BA267" s="1321">
        <v>0</v>
      </c>
      <c r="BB267" s="1321">
        <v>0</v>
      </c>
      <c r="BC267" s="1321">
        <v>0</v>
      </c>
      <c r="BD267" s="1321">
        <v>0</v>
      </c>
      <c r="BE267" s="1321">
        <v>0</v>
      </c>
      <c r="BF267" s="1321">
        <v>0</v>
      </c>
      <c r="BG267" s="1321">
        <v>0</v>
      </c>
      <c r="BH267" s="1321">
        <v>0</v>
      </c>
      <c r="BI267" s="1321">
        <v>0</v>
      </c>
      <c r="BJ267" s="1321">
        <v>0</v>
      </c>
      <c r="BK267" s="1321">
        <f t="shared" si="150"/>
        <v>-15.108712713724941</v>
      </c>
      <c r="BL267" s="1321">
        <v>0</v>
      </c>
      <c r="BM267" s="1321">
        <v>0</v>
      </c>
      <c r="BN267" s="1321">
        <v>0</v>
      </c>
      <c r="BO267" s="1321">
        <v>0</v>
      </c>
      <c r="BP267" s="1321">
        <v>0</v>
      </c>
      <c r="BQ267" s="1321">
        <v>0</v>
      </c>
      <c r="BR267" s="1321">
        <v>0</v>
      </c>
      <c r="BS267" s="1321">
        <v>0</v>
      </c>
      <c r="BT267" s="1321">
        <v>0</v>
      </c>
      <c r="BU267" s="1321">
        <v>0</v>
      </c>
      <c r="BV267" s="1321">
        <v>0</v>
      </c>
      <c r="BW267" s="1321">
        <v>0</v>
      </c>
      <c r="BX267" s="1321">
        <v>0</v>
      </c>
      <c r="BY267" s="1321">
        <v>0</v>
      </c>
      <c r="BZ267" s="1321">
        <v>0</v>
      </c>
      <c r="CA267" s="1321">
        <v>0</v>
      </c>
      <c r="CB267" s="1321">
        <v>0</v>
      </c>
      <c r="CC267" s="1321">
        <v>0</v>
      </c>
      <c r="CD267" s="1321">
        <v>0</v>
      </c>
      <c r="CE267" s="1321">
        <v>0</v>
      </c>
      <c r="CF267" s="1321">
        <v>0</v>
      </c>
      <c r="CG267" s="1321">
        <v>0</v>
      </c>
      <c r="CH267" s="1321">
        <v>0</v>
      </c>
      <c r="CI267" s="1321">
        <v>0</v>
      </c>
      <c r="CJ267" s="1321">
        <v>0</v>
      </c>
      <c r="CK267" s="1321">
        <v>0</v>
      </c>
      <c r="CL267" s="1321">
        <v>0</v>
      </c>
      <c r="CM267" s="1321">
        <v>0</v>
      </c>
      <c r="CN267" s="1321">
        <v>0</v>
      </c>
      <c r="CO267" s="1321">
        <v>0</v>
      </c>
      <c r="CP267" s="1321">
        <v>0</v>
      </c>
      <c r="CQ267" s="1321">
        <v>0</v>
      </c>
      <c r="CR267" s="1321">
        <v>0</v>
      </c>
      <c r="CS267" s="1321">
        <v>0</v>
      </c>
      <c r="CT267" s="1321">
        <v>0</v>
      </c>
      <c r="CU267" s="1321">
        <v>0</v>
      </c>
      <c r="CV267" s="1321">
        <v>0</v>
      </c>
      <c r="CW267" s="1321">
        <v>0</v>
      </c>
      <c r="CX267" s="1321">
        <v>0</v>
      </c>
      <c r="CY267" s="1321">
        <v>0</v>
      </c>
      <c r="CZ267" s="1321">
        <v>0</v>
      </c>
      <c r="DA267" s="1321">
        <v>0</v>
      </c>
      <c r="DB267" s="1321">
        <v>0</v>
      </c>
      <c r="DC267" s="1321">
        <v>0</v>
      </c>
      <c r="DD267" s="1321">
        <v>0</v>
      </c>
      <c r="DE267" s="1321">
        <v>0</v>
      </c>
      <c r="DF267" s="1321">
        <v>0</v>
      </c>
      <c r="DG267" s="1321">
        <v>0</v>
      </c>
      <c r="DH267" s="1321">
        <v>0</v>
      </c>
      <c r="DI267" s="1321">
        <v>0</v>
      </c>
      <c r="DJ267" s="1321">
        <v>0</v>
      </c>
      <c r="DK267" s="1321">
        <v>0</v>
      </c>
      <c r="DL267" s="1321">
        <v>0</v>
      </c>
      <c r="DM267" s="1321">
        <v>0</v>
      </c>
      <c r="DN267" s="1321">
        <v>0</v>
      </c>
      <c r="DO267" s="1321">
        <v>0</v>
      </c>
      <c r="DP267" s="1321">
        <f t="shared" si="151"/>
        <v>0</v>
      </c>
      <c r="DQ267" s="1321">
        <f t="shared" si="152"/>
        <v>-15.108712713724941</v>
      </c>
      <c r="DR267" s="1321">
        <f t="shared" si="153"/>
        <v>968740.7363945921</v>
      </c>
      <c r="DS267" s="1321"/>
      <c r="DT267" s="1321">
        <f t="shared" si="154"/>
        <v>968740.7363945921</v>
      </c>
    </row>
    <row r="268" spans="1:124">
      <c r="A268" s="1310">
        <f t="shared" si="155"/>
        <v>266</v>
      </c>
      <c r="B268" s="1617"/>
      <c r="C268" s="1" t="s">
        <v>2796</v>
      </c>
      <c r="D268" s="40" t="s">
        <v>356</v>
      </c>
      <c r="E268" s="1321">
        <v>575546930.69708371</v>
      </c>
      <c r="F268" s="1321">
        <v>45922010.560312197</v>
      </c>
      <c r="G268" s="1321">
        <v>0</v>
      </c>
      <c r="H268" s="1321">
        <v>0</v>
      </c>
      <c r="I268" s="1321">
        <v>0</v>
      </c>
      <c r="J268" s="1321">
        <v>0</v>
      </c>
      <c r="K268" s="1321">
        <v>0</v>
      </c>
      <c r="L268" s="1321">
        <v>0</v>
      </c>
      <c r="M268" s="1321">
        <v>0</v>
      </c>
      <c r="N268" s="1321">
        <v>0</v>
      </c>
      <c r="O268" s="1321">
        <v>0</v>
      </c>
      <c r="P268" s="1321">
        <v>0</v>
      </c>
      <c r="Q268" s="1321">
        <v>0</v>
      </c>
      <c r="R268" s="1321">
        <v>0</v>
      </c>
      <c r="S268" s="1321">
        <v>0</v>
      </c>
      <c r="T268" s="1321">
        <v>0</v>
      </c>
      <c r="U268" s="1321">
        <v>0</v>
      </c>
      <c r="V268" s="1321">
        <v>0</v>
      </c>
      <c r="W268" s="1321">
        <v>0</v>
      </c>
      <c r="X268" s="1321">
        <v>0</v>
      </c>
      <c r="Y268" s="1321">
        <v>0</v>
      </c>
      <c r="Z268" s="1321">
        <v>0</v>
      </c>
      <c r="AA268" s="1321">
        <v>0</v>
      </c>
      <c r="AB268" s="1321">
        <v>0</v>
      </c>
      <c r="AC268" s="1321">
        <v>0</v>
      </c>
      <c r="AD268" s="1321">
        <v>0</v>
      </c>
      <c r="AE268" s="1321">
        <v>0</v>
      </c>
      <c r="AF268" s="1321">
        <v>0</v>
      </c>
      <c r="AG268" s="1321">
        <v>0</v>
      </c>
      <c r="AH268" s="1321">
        <v>0</v>
      </c>
      <c r="AI268" s="1321">
        <v>0</v>
      </c>
      <c r="AJ268" s="1321">
        <v>0</v>
      </c>
      <c r="AK268" s="1321">
        <v>0</v>
      </c>
      <c r="AL268" s="1321">
        <v>0</v>
      </c>
      <c r="AM268" s="1321">
        <v>0</v>
      </c>
      <c r="AN268" s="1321">
        <v>0</v>
      </c>
      <c r="AO268" s="1321">
        <v>0</v>
      </c>
      <c r="AP268" s="1321">
        <v>-29106453.206273727</v>
      </c>
      <c r="AQ268" s="1321">
        <v>0</v>
      </c>
      <c r="AR268" s="1321">
        <v>0</v>
      </c>
      <c r="AS268" s="1321">
        <v>0</v>
      </c>
      <c r="AT268" s="1321">
        <v>0</v>
      </c>
      <c r="AU268" s="1321">
        <v>0</v>
      </c>
      <c r="AV268" s="1321">
        <v>0</v>
      </c>
      <c r="AW268" s="1321">
        <v>0</v>
      </c>
      <c r="AX268" s="1321">
        <v>0</v>
      </c>
      <c r="AY268" s="1321">
        <v>0</v>
      </c>
      <c r="AZ268" s="1321">
        <v>0</v>
      </c>
      <c r="BA268" s="1321">
        <v>0</v>
      </c>
      <c r="BB268" s="1321">
        <v>0</v>
      </c>
      <c r="BC268" s="1321">
        <v>0</v>
      </c>
      <c r="BD268" s="1321">
        <v>0</v>
      </c>
      <c r="BE268" s="1321">
        <v>0</v>
      </c>
      <c r="BF268" s="1321">
        <v>0</v>
      </c>
      <c r="BG268" s="1321">
        <v>0</v>
      </c>
      <c r="BH268" s="1321">
        <v>0</v>
      </c>
      <c r="BI268" s="1321">
        <v>0</v>
      </c>
      <c r="BJ268" s="1321">
        <v>0</v>
      </c>
      <c r="BK268" s="1321">
        <f t="shared" si="150"/>
        <v>-29106453.206273727</v>
      </c>
      <c r="BL268" s="1321">
        <v>0</v>
      </c>
      <c r="BM268" s="1321">
        <v>0</v>
      </c>
      <c r="BN268" s="1321">
        <v>0</v>
      </c>
      <c r="BO268" s="1321">
        <v>0</v>
      </c>
      <c r="BP268" s="1321">
        <v>0</v>
      </c>
      <c r="BQ268" s="1321">
        <v>0</v>
      </c>
      <c r="BR268" s="1321">
        <v>0</v>
      </c>
      <c r="BS268" s="1321">
        <v>0</v>
      </c>
      <c r="BT268" s="1321">
        <v>0</v>
      </c>
      <c r="BU268" s="1321">
        <v>0</v>
      </c>
      <c r="BV268" s="1321">
        <v>0</v>
      </c>
      <c r="BW268" s="1321">
        <v>0</v>
      </c>
      <c r="BX268" s="1321">
        <v>0</v>
      </c>
      <c r="BY268" s="1321">
        <v>0</v>
      </c>
      <c r="BZ268" s="1321">
        <v>0</v>
      </c>
      <c r="CA268" s="1321">
        <v>0</v>
      </c>
      <c r="CB268" s="1321">
        <v>0</v>
      </c>
      <c r="CC268" s="1321">
        <v>0</v>
      </c>
      <c r="CD268" s="1321">
        <v>0</v>
      </c>
      <c r="CE268" s="1321">
        <v>0</v>
      </c>
      <c r="CF268" s="1321">
        <v>0</v>
      </c>
      <c r="CG268" s="1321">
        <v>0</v>
      </c>
      <c r="CH268" s="1321">
        <v>0</v>
      </c>
      <c r="CI268" s="1321">
        <v>0</v>
      </c>
      <c r="CJ268" s="1321">
        <v>0</v>
      </c>
      <c r="CK268" s="1321">
        <v>0</v>
      </c>
      <c r="CL268" s="1321">
        <v>0</v>
      </c>
      <c r="CM268" s="1321">
        <v>0</v>
      </c>
      <c r="CN268" s="1321">
        <v>0</v>
      </c>
      <c r="CO268" s="1321">
        <v>0</v>
      </c>
      <c r="CP268" s="1321">
        <v>0</v>
      </c>
      <c r="CQ268" s="1321">
        <v>0</v>
      </c>
      <c r="CR268" s="1321">
        <v>0</v>
      </c>
      <c r="CS268" s="1321">
        <v>0</v>
      </c>
      <c r="CT268" s="1321">
        <v>0</v>
      </c>
      <c r="CU268" s="1321">
        <v>0</v>
      </c>
      <c r="CV268" s="1321">
        <v>0</v>
      </c>
      <c r="CW268" s="1321">
        <v>0</v>
      </c>
      <c r="CX268" s="1321">
        <v>0</v>
      </c>
      <c r="CY268" s="1321">
        <v>0</v>
      </c>
      <c r="CZ268" s="1321">
        <v>0</v>
      </c>
      <c r="DA268" s="1321">
        <v>0</v>
      </c>
      <c r="DB268" s="1321">
        <v>0</v>
      </c>
      <c r="DC268" s="1321">
        <v>0</v>
      </c>
      <c r="DD268" s="1321">
        <v>0</v>
      </c>
      <c r="DE268" s="1321">
        <v>0</v>
      </c>
      <c r="DF268" s="1321">
        <v>0</v>
      </c>
      <c r="DG268" s="1321">
        <v>0</v>
      </c>
      <c r="DH268" s="1321">
        <v>0</v>
      </c>
      <c r="DI268" s="1321">
        <v>0</v>
      </c>
      <c r="DJ268" s="1321">
        <v>0</v>
      </c>
      <c r="DK268" s="1321">
        <v>0</v>
      </c>
      <c r="DL268" s="1321">
        <v>0</v>
      </c>
      <c r="DM268" s="1321">
        <v>0</v>
      </c>
      <c r="DN268" s="1321">
        <v>0</v>
      </c>
      <c r="DO268" s="1321">
        <v>0</v>
      </c>
      <c r="DP268" s="1321">
        <f t="shared" si="151"/>
        <v>0</v>
      </c>
      <c r="DQ268" s="1321">
        <f t="shared" si="152"/>
        <v>-29106453.206273727</v>
      </c>
      <c r="DR268" s="1321">
        <f t="shared" si="153"/>
        <v>16815557.354038469</v>
      </c>
      <c r="DS268" s="1321"/>
      <c r="DT268" s="1321">
        <f t="shared" si="154"/>
        <v>16815557.354038469</v>
      </c>
    </row>
    <row r="269" spans="1:124">
      <c r="A269" s="1310">
        <f t="shared" si="155"/>
        <v>267</v>
      </c>
      <c r="B269" s="1617"/>
      <c r="C269" s="1" t="s">
        <v>359</v>
      </c>
      <c r="D269" s="40" t="s">
        <v>358</v>
      </c>
      <c r="E269" s="1321">
        <v>0</v>
      </c>
      <c r="F269" s="1321">
        <v>0</v>
      </c>
      <c r="G269" s="1321">
        <v>0</v>
      </c>
      <c r="H269" s="1321">
        <v>0</v>
      </c>
      <c r="I269" s="1321">
        <v>0</v>
      </c>
      <c r="J269" s="1321">
        <v>0</v>
      </c>
      <c r="K269" s="1321">
        <v>0</v>
      </c>
      <c r="L269" s="1321">
        <v>0</v>
      </c>
      <c r="M269" s="1321">
        <v>0</v>
      </c>
      <c r="N269" s="1321">
        <v>0</v>
      </c>
      <c r="O269" s="1321">
        <v>0</v>
      </c>
      <c r="P269" s="1321">
        <v>0</v>
      </c>
      <c r="Q269" s="1321">
        <v>0</v>
      </c>
      <c r="R269" s="1321">
        <v>0</v>
      </c>
      <c r="S269" s="1321">
        <v>0</v>
      </c>
      <c r="T269" s="1321">
        <v>0</v>
      </c>
      <c r="U269" s="1321">
        <v>0</v>
      </c>
      <c r="V269" s="1321">
        <v>0</v>
      </c>
      <c r="W269" s="1321">
        <v>0</v>
      </c>
      <c r="X269" s="1321">
        <v>0</v>
      </c>
      <c r="Y269" s="1321">
        <v>0</v>
      </c>
      <c r="Z269" s="1321">
        <v>0</v>
      </c>
      <c r="AA269" s="1321">
        <v>0</v>
      </c>
      <c r="AB269" s="1321">
        <v>0</v>
      </c>
      <c r="AC269" s="1321">
        <v>0</v>
      </c>
      <c r="AD269" s="1321">
        <v>0</v>
      </c>
      <c r="AE269" s="1321">
        <v>0</v>
      </c>
      <c r="AF269" s="1321">
        <v>0</v>
      </c>
      <c r="AG269" s="1321">
        <v>0</v>
      </c>
      <c r="AH269" s="1321">
        <v>0</v>
      </c>
      <c r="AI269" s="1321">
        <v>0</v>
      </c>
      <c r="AJ269" s="1321">
        <v>0</v>
      </c>
      <c r="AK269" s="1321">
        <v>0</v>
      </c>
      <c r="AL269" s="1321">
        <v>0</v>
      </c>
      <c r="AM269" s="1321">
        <v>0</v>
      </c>
      <c r="AN269" s="1321">
        <v>0</v>
      </c>
      <c r="AO269" s="1321">
        <v>0</v>
      </c>
      <c r="AP269" s="1321">
        <v>0</v>
      </c>
      <c r="AQ269" s="1321">
        <v>0</v>
      </c>
      <c r="AR269" s="1321">
        <v>0</v>
      </c>
      <c r="AS269" s="1321">
        <v>0</v>
      </c>
      <c r="AT269" s="1321">
        <v>0</v>
      </c>
      <c r="AU269" s="1321">
        <v>0</v>
      </c>
      <c r="AV269" s="1321">
        <v>0</v>
      </c>
      <c r="AW269" s="1321">
        <v>0</v>
      </c>
      <c r="AX269" s="1321">
        <v>0</v>
      </c>
      <c r="AY269" s="1321">
        <v>0</v>
      </c>
      <c r="AZ269" s="1321">
        <v>0</v>
      </c>
      <c r="BA269" s="1321">
        <v>0</v>
      </c>
      <c r="BB269" s="1321">
        <v>0</v>
      </c>
      <c r="BC269" s="1321">
        <v>0</v>
      </c>
      <c r="BD269" s="1321">
        <v>0</v>
      </c>
      <c r="BE269" s="1321">
        <v>0</v>
      </c>
      <c r="BF269" s="1321">
        <v>0</v>
      </c>
      <c r="BG269" s="1321">
        <v>0</v>
      </c>
      <c r="BH269" s="1321">
        <v>0</v>
      </c>
      <c r="BI269" s="1321">
        <v>0</v>
      </c>
      <c r="BJ269" s="1321">
        <v>0</v>
      </c>
      <c r="BK269" s="1321">
        <f t="shared" si="150"/>
        <v>0</v>
      </c>
      <c r="BL269" s="1321">
        <v>0</v>
      </c>
      <c r="BM269" s="1321">
        <v>0</v>
      </c>
      <c r="BN269" s="1321">
        <v>0</v>
      </c>
      <c r="BO269" s="1321">
        <v>0</v>
      </c>
      <c r="BP269" s="1321">
        <v>0</v>
      </c>
      <c r="BQ269" s="1321">
        <v>0</v>
      </c>
      <c r="BR269" s="1321">
        <v>0</v>
      </c>
      <c r="BS269" s="1321">
        <v>0</v>
      </c>
      <c r="BT269" s="1321">
        <v>0</v>
      </c>
      <c r="BU269" s="1321">
        <v>0</v>
      </c>
      <c r="BV269" s="1321">
        <v>0</v>
      </c>
      <c r="BW269" s="1321">
        <v>0</v>
      </c>
      <c r="BX269" s="1321">
        <v>0</v>
      </c>
      <c r="BY269" s="1321">
        <v>0</v>
      </c>
      <c r="BZ269" s="1321">
        <v>0</v>
      </c>
      <c r="CA269" s="1321">
        <v>0</v>
      </c>
      <c r="CB269" s="1321">
        <v>0</v>
      </c>
      <c r="CC269" s="1321">
        <v>0</v>
      </c>
      <c r="CD269" s="1321">
        <v>0</v>
      </c>
      <c r="CE269" s="1321">
        <v>0</v>
      </c>
      <c r="CF269" s="1321">
        <v>0</v>
      </c>
      <c r="CG269" s="1321">
        <v>0</v>
      </c>
      <c r="CH269" s="1321">
        <v>0</v>
      </c>
      <c r="CI269" s="1321">
        <v>0</v>
      </c>
      <c r="CJ269" s="1321">
        <v>0</v>
      </c>
      <c r="CK269" s="1321">
        <v>0</v>
      </c>
      <c r="CL269" s="1321">
        <v>0</v>
      </c>
      <c r="CM269" s="1321">
        <v>0</v>
      </c>
      <c r="CN269" s="1321">
        <v>0</v>
      </c>
      <c r="CO269" s="1321">
        <v>0</v>
      </c>
      <c r="CP269" s="1321">
        <v>0</v>
      </c>
      <c r="CQ269" s="1321">
        <v>0</v>
      </c>
      <c r="CR269" s="1321">
        <v>0</v>
      </c>
      <c r="CS269" s="1321">
        <v>0</v>
      </c>
      <c r="CT269" s="1321">
        <v>0</v>
      </c>
      <c r="CU269" s="1321">
        <v>0</v>
      </c>
      <c r="CV269" s="1321">
        <v>0</v>
      </c>
      <c r="CW269" s="1321">
        <v>0</v>
      </c>
      <c r="CX269" s="1321">
        <v>0</v>
      </c>
      <c r="CY269" s="1321">
        <v>0</v>
      </c>
      <c r="CZ269" s="1321">
        <v>0</v>
      </c>
      <c r="DA269" s="1321">
        <v>0</v>
      </c>
      <c r="DB269" s="1321">
        <v>0</v>
      </c>
      <c r="DC269" s="1321">
        <v>0</v>
      </c>
      <c r="DD269" s="1321">
        <v>0</v>
      </c>
      <c r="DE269" s="1321">
        <v>0</v>
      </c>
      <c r="DF269" s="1321">
        <v>0</v>
      </c>
      <c r="DG269" s="1321">
        <v>0</v>
      </c>
      <c r="DH269" s="1321">
        <v>0</v>
      </c>
      <c r="DI269" s="1321">
        <v>0</v>
      </c>
      <c r="DJ269" s="1321">
        <v>0</v>
      </c>
      <c r="DK269" s="1321">
        <v>0</v>
      </c>
      <c r="DL269" s="1321">
        <v>0</v>
      </c>
      <c r="DM269" s="1321">
        <v>0</v>
      </c>
      <c r="DN269" s="1321">
        <v>0</v>
      </c>
      <c r="DO269" s="1321">
        <v>0</v>
      </c>
      <c r="DP269" s="1321">
        <f t="shared" si="151"/>
        <v>0</v>
      </c>
      <c r="DQ269" s="1321">
        <f t="shared" si="152"/>
        <v>0</v>
      </c>
      <c r="DR269" s="1321">
        <f t="shared" si="153"/>
        <v>0</v>
      </c>
      <c r="DS269" s="1321"/>
      <c r="DT269" s="1321">
        <f t="shared" si="154"/>
        <v>0</v>
      </c>
    </row>
    <row r="270" spans="1:124">
      <c r="A270" s="1310">
        <f t="shared" si="155"/>
        <v>268</v>
      </c>
      <c r="B270" s="1617"/>
      <c r="C270" s="1331"/>
      <c r="D270" s="1332" t="s">
        <v>2468</v>
      </c>
      <c r="E270" s="1333">
        <f>SUM(E259:E269)</f>
        <v>7876408522.3945875</v>
      </c>
      <c r="F270" s="1333">
        <f>SUM(F259:F269)</f>
        <v>628720929.70579839</v>
      </c>
      <c r="G270" s="1333">
        <f t="shared" ref="G270:BR270" si="156">SUM(G259:G269)</f>
        <v>0</v>
      </c>
      <c r="H270" s="1333">
        <f t="shared" si="156"/>
        <v>0</v>
      </c>
      <c r="I270" s="1333">
        <f t="shared" si="156"/>
        <v>0</v>
      </c>
      <c r="J270" s="1333">
        <f t="shared" si="156"/>
        <v>0</v>
      </c>
      <c r="K270" s="1333">
        <f t="shared" si="156"/>
        <v>0</v>
      </c>
      <c r="L270" s="1333">
        <f t="shared" si="156"/>
        <v>0</v>
      </c>
      <c r="M270" s="1333">
        <f t="shared" si="156"/>
        <v>0</v>
      </c>
      <c r="N270" s="1333">
        <f t="shared" si="156"/>
        <v>0</v>
      </c>
      <c r="O270" s="1333">
        <f t="shared" si="156"/>
        <v>0</v>
      </c>
      <c r="P270" s="1333">
        <f t="shared" si="156"/>
        <v>0</v>
      </c>
      <c r="Q270" s="1333">
        <f t="shared" si="156"/>
        <v>0</v>
      </c>
      <c r="R270" s="1333">
        <f t="shared" si="156"/>
        <v>0</v>
      </c>
      <c r="S270" s="1333">
        <f t="shared" si="156"/>
        <v>0</v>
      </c>
      <c r="T270" s="1333">
        <f t="shared" si="156"/>
        <v>0</v>
      </c>
      <c r="U270" s="1333">
        <f t="shared" si="156"/>
        <v>0</v>
      </c>
      <c r="V270" s="1333">
        <f t="shared" si="156"/>
        <v>0</v>
      </c>
      <c r="W270" s="1333">
        <f t="shared" si="156"/>
        <v>0</v>
      </c>
      <c r="X270" s="1333">
        <f t="shared" si="156"/>
        <v>0</v>
      </c>
      <c r="Y270" s="1333">
        <f t="shared" si="156"/>
        <v>0</v>
      </c>
      <c r="Z270" s="1333">
        <f t="shared" si="156"/>
        <v>0</v>
      </c>
      <c r="AA270" s="1333">
        <f t="shared" si="156"/>
        <v>0</v>
      </c>
      <c r="AB270" s="1333">
        <f t="shared" si="156"/>
        <v>0</v>
      </c>
      <c r="AC270" s="1333">
        <f t="shared" si="156"/>
        <v>0</v>
      </c>
      <c r="AD270" s="1333">
        <f t="shared" si="156"/>
        <v>0</v>
      </c>
      <c r="AE270" s="1333">
        <f t="shared" si="156"/>
        <v>0</v>
      </c>
      <c r="AF270" s="1333">
        <f t="shared" si="156"/>
        <v>0</v>
      </c>
      <c r="AG270" s="1333">
        <f t="shared" si="156"/>
        <v>0</v>
      </c>
      <c r="AH270" s="1333">
        <f t="shared" si="156"/>
        <v>0</v>
      </c>
      <c r="AI270" s="1333">
        <f t="shared" si="156"/>
        <v>0</v>
      </c>
      <c r="AJ270" s="1333">
        <f t="shared" si="156"/>
        <v>0</v>
      </c>
      <c r="AK270" s="1333">
        <f t="shared" si="156"/>
        <v>0</v>
      </c>
      <c r="AL270" s="1333">
        <f t="shared" si="156"/>
        <v>0</v>
      </c>
      <c r="AM270" s="1333">
        <f t="shared" si="156"/>
        <v>0</v>
      </c>
      <c r="AN270" s="1333">
        <f t="shared" si="156"/>
        <v>0</v>
      </c>
      <c r="AO270" s="1333">
        <f t="shared" si="156"/>
        <v>0</v>
      </c>
      <c r="AP270" s="1333">
        <f t="shared" si="156"/>
        <v>5662622.9803864807</v>
      </c>
      <c r="AQ270" s="1333">
        <f t="shared" si="156"/>
        <v>0</v>
      </c>
      <c r="AR270" s="1333">
        <f t="shared" si="156"/>
        <v>0</v>
      </c>
      <c r="AS270" s="1333">
        <f t="shared" si="156"/>
        <v>0</v>
      </c>
      <c r="AT270" s="1333">
        <f t="shared" si="156"/>
        <v>0</v>
      </c>
      <c r="AU270" s="1333">
        <f t="shared" si="156"/>
        <v>0</v>
      </c>
      <c r="AV270" s="1333">
        <f t="shared" si="156"/>
        <v>0</v>
      </c>
      <c r="AW270" s="1333">
        <f t="shared" si="156"/>
        <v>-17855800.813332476</v>
      </c>
      <c r="AX270" s="1333">
        <f t="shared" si="156"/>
        <v>-10948499.351675939</v>
      </c>
      <c r="AY270" s="1333">
        <f t="shared" si="156"/>
        <v>0</v>
      </c>
      <c r="AZ270" s="1333">
        <f t="shared" si="156"/>
        <v>0</v>
      </c>
      <c r="BA270" s="1333">
        <f t="shared" si="156"/>
        <v>0</v>
      </c>
      <c r="BB270" s="1333">
        <f t="shared" si="156"/>
        <v>0</v>
      </c>
      <c r="BC270" s="1333">
        <f t="shared" si="156"/>
        <v>-1589050.6074798082</v>
      </c>
      <c r="BD270" s="1333">
        <f t="shared" si="156"/>
        <v>0</v>
      </c>
      <c r="BE270" s="1333">
        <f t="shared" si="156"/>
        <v>0</v>
      </c>
      <c r="BF270" s="1333">
        <f t="shared" si="156"/>
        <v>0</v>
      </c>
      <c r="BG270" s="1333">
        <f t="shared" si="156"/>
        <v>0</v>
      </c>
      <c r="BH270" s="1333">
        <f t="shared" si="156"/>
        <v>0</v>
      </c>
      <c r="BI270" s="1333">
        <f t="shared" si="156"/>
        <v>0</v>
      </c>
      <c r="BJ270" s="1333">
        <f t="shared" si="156"/>
        <v>0</v>
      </c>
      <c r="BK270" s="1333">
        <f t="shared" si="156"/>
        <v>-24730727.792101745</v>
      </c>
      <c r="BL270" s="1333">
        <f t="shared" si="156"/>
        <v>0</v>
      </c>
      <c r="BM270" s="1333">
        <f t="shared" si="156"/>
        <v>0</v>
      </c>
      <c r="BN270" s="1333">
        <f t="shared" si="156"/>
        <v>0</v>
      </c>
      <c r="BO270" s="1333">
        <f t="shared" si="156"/>
        <v>0</v>
      </c>
      <c r="BP270" s="1333">
        <f t="shared" si="156"/>
        <v>0</v>
      </c>
      <c r="BQ270" s="1333">
        <f t="shared" si="156"/>
        <v>0</v>
      </c>
      <c r="BR270" s="1333">
        <f t="shared" si="156"/>
        <v>0</v>
      </c>
      <c r="BS270" s="1333">
        <f t="shared" ref="BS270:DT270" si="157">SUM(BS259:BS269)</f>
        <v>0</v>
      </c>
      <c r="BT270" s="1333">
        <f t="shared" si="157"/>
        <v>0</v>
      </c>
      <c r="BU270" s="1333">
        <f t="shared" si="157"/>
        <v>0</v>
      </c>
      <c r="BV270" s="1333">
        <f t="shared" si="157"/>
        <v>0</v>
      </c>
      <c r="BW270" s="1333">
        <f t="shared" si="157"/>
        <v>0</v>
      </c>
      <c r="BX270" s="1333">
        <f t="shared" si="157"/>
        <v>0</v>
      </c>
      <c r="BY270" s="1333">
        <f t="shared" si="157"/>
        <v>0</v>
      </c>
      <c r="BZ270" s="1333">
        <f t="shared" si="157"/>
        <v>0</v>
      </c>
      <c r="CA270" s="1333">
        <f t="shared" si="157"/>
        <v>0</v>
      </c>
      <c r="CB270" s="1333">
        <f t="shared" si="157"/>
        <v>0</v>
      </c>
      <c r="CC270" s="1333">
        <f t="shared" si="157"/>
        <v>0</v>
      </c>
      <c r="CD270" s="1333">
        <f t="shared" si="157"/>
        <v>0</v>
      </c>
      <c r="CE270" s="1333">
        <f t="shared" si="157"/>
        <v>0</v>
      </c>
      <c r="CF270" s="1333">
        <f t="shared" si="157"/>
        <v>0</v>
      </c>
      <c r="CG270" s="1333">
        <f t="shared" si="157"/>
        <v>0</v>
      </c>
      <c r="CH270" s="1333">
        <f t="shared" si="157"/>
        <v>0</v>
      </c>
      <c r="CI270" s="1333">
        <f t="shared" si="157"/>
        <v>0</v>
      </c>
      <c r="CJ270" s="1333">
        <f t="shared" si="157"/>
        <v>0</v>
      </c>
      <c r="CK270" s="1333">
        <f t="shared" si="157"/>
        <v>0</v>
      </c>
      <c r="CL270" s="1333">
        <f t="shared" si="157"/>
        <v>0</v>
      </c>
      <c r="CM270" s="1333">
        <f t="shared" si="157"/>
        <v>0</v>
      </c>
      <c r="CN270" s="1333">
        <f t="shared" si="157"/>
        <v>0</v>
      </c>
      <c r="CO270" s="1333">
        <f t="shared" si="157"/>
        <v>0</v>
      </c>
      <c r="CP270" s="1333">
        <f t="shared" si="157"/>
        <v>0</v>
      </c>
      <c r="CQ270" s="1333">
        <f t="shared" si="157"/>
        <v>0</v>
      </c>
      <c r="CR270" s="1333">
        <f t="shared" si="157"/>
        <v>0</v>
      </c>
      <c r="CS270" s="1333">
        <f t="shared" si="157"/>
        <v>0</v>
      </c>
      <c r="CT270" s="1333">
        <f t="shared" si="157"/>
        <v>0</v>
      </c>
      <c r="CU270" s="1333">
        <f t="shared" si="157"/>
        <v>0</v>
      </c>
      <c r="CV270" s="1333">
        <f t="shared" si="157"/>
        <v>0</v>
      </c>
      <c r="CW270" s="1333">
        <f t="shared" si="157"/>
        <v>0</v>
      </c>
      <c r="CX270" s="1333">
        <f t="shared" si="157"/>
        <v>53272550.440931886</v>
      </c>
      <c r="CY270" s="1333">
        <f t="shared" si="157"/>
        <v>0</v>
      </c>
      <c r="CZ270" s="1333">
        <f t="shared" si="157"/>
        <v>0</v>
      </c>
      <c r="DA270" s="1333">
        <f t="shared" si="157"/>
        <v>0</v>
      </c>
      <c r="DB270" s="1333">
        <f t="shared" si="157"/>
        <v>0</v>
      </c>
      <c r="DC270" s="1333">
        <f t="shared" si="157"/>
        <v>0</v>
      </c>
      <c r="DD270" s="1333">
        <f t="shared" si="157"/>
        <v>0</v>
      </c>
      <c r="DE270" s="1333">
        <f t="shared" si="157"/>
        <v>0</v>
      </c>
      <c r="DF270" s="1333">
        <f t="shared" si="157"/>
        <v>37741371.808252543</v>
      </c>
      <c r="DG270" s="1333">
        <f t="shared" si="157"/>
        <v>0</v>
      </c>
      <c r="DH270" s="1333">
        <f t="shared" si="157"/>
        <v>0</v>
      </c>
      <c r="DI270" s="1333">
        <f t="shared" si="157"/>
        <v>0</v>
      </c>
      <c r="DJ270" s="1333">
        <f t="shared" si="157"/>
        <v>0</v>
      </c>
      <c r="DK270" s="1333">
        <f t="shared" si="157"/>
        <v>0</v>
      </c>
      <c r="DL270" s="1333">
        <f t="shared" si="157"/>
        <v>3637813.2751487899</v>
      </c>
      <c r="DM270" s="1333">
        <f t="shared" si="157"/>
        <v>0</v>
      </c>
      <c r="DN270" s="1333">
        <f t="shared" si="157"/>
        <v>0</v>
      </c>
      <c r="DO270" s="1333">
        <f t="shared" si="157"/>
        <v>0</v>
      </c>
      <c r="DP270" s="1333">
        <f t="shared" si="157"/>
        <v>94651735.524333224</v>
      </c>
      <c r="DQ270" s="1333">
        <f t="shared" si="157"/>
        <v>69921007.732231468</v>
      </c>
      <c r="DR270" s="1333">
        <f t="shared" si="157"/>
        <v>698641937.43802989</v>
      </c>
      <c r="DS270" s="1333">
        <f t="shared" si="157"/>
        <v>0</v>
      </c>
      <c r="DT270" s="1333">
        <f t="shared" si="157"/>
        <v>698641937.43802989</v>
      </c>
    </row>
    <row r="271" spans="1:124">
      <c r="A271" s="1310">
        <f t="shared" si="155"/>
        <v>269</v>
      </c>
      <c r="B271" s="1617"/>
      <c r="C271" s="1" t="s">
        <v>318</v>
      </c>
      <c r="D271" s="40">
        <v>360</v>
      </c>
      <c r="E271" s="1321">
        <v>67529478.131249994</v>
      </c>
      <c r="F271" s="1321">
        <v>1881604.2849999999</v>
      </c>
      <c r="G271" s="1321">
        <v>0</v>
      </c>
      <c r="H271" s="1321">
        <v>0</v>
      </c>
      <c r="I271" s="1321">
        <v>0</v>
      </c>
      <c r="J271" s="1321">
        <v>0</v>
      </c>
      <c r="K271" s="1321">
        <v>0</v>
      </c>
      <c r="L271" s="1321">
        <v>0</v>
      </c>
      <c r="M271" s="1321">
        <v>0</v>
      </c>
      <c r="N271" s="1321">
        <v>0</v>
      </c>
      <c r="O271" s="1321">
        <v>0</v>
      </c>
      <c r="P271" s="1321">
        <v>0</v>
      </c>
      <c r="Q271" s="1321">
        <v>0</v>
      </c>
      <c r="R271" s="1321">
        <v>0</v>
      </c>
      <c r="S271" s="1321">
        <v>0</v>
      </c>
      <c r="T271" s="1321">
        <v>0</v>
      </c>
      <c r="U271" s="1321">
        <v>0</v>
      </c>
      <c r="V271" s="1321">
        <v>0</v>
      </c>
      <c r="W271" s="1321">
        <v>0</v>
      </c>
      <c r="X271" s="1321">
        <v>0</v>
      </c>
      <c r="Y271" s="1321">
        <v>0</v>
      </c>
      <c r="Z271" s="1321">
        <v>0</v>
      </c>
      <c r="AA271" s="1321">
        <v>0</v>
      </c>
      <c r="AB271" s="1321">
        <v>0</v>
      </c>
      <c r="AC271" s="1321">
        <v>0</v>
      </c>
      <c r="AD271" s="1321">
        <v>0</v>
      </c>
      <c r="AE271" s="1321">
        <v>0</v>
      </c>
      <c r="AF271" s="1321">
        <v>0</v>
      </c>
      <c r="AG271" s="1321">
        <v>0</v>
      </c>
      <c r="AH271" s="1321">
        <v>0</v>
      </c>
      <c r="AI271" s="1321">
        <v>0</v>
      </c>
      <c r="AJ271" s="1321">
        <v>0</v>
      </c>
      <c r="AK271" s="1321">
        <v>0</v>
      </c>
      <c r="AL271" s="1321">
        <v>0</v>
      </c>
      <c r="AM271" s="1321">
        <v>0</v>
      </c>
      <c r="AN271" s="1321">
        <v>0</v>
      </c>
      <c r="AO271" s="1321">
        <v>0</v>
      </c>
      <c r="AP271" s="1321">
        <v>6563.2950000001583</v>
      </c>
      <c r="AQ271" s="1321">
        <v>0</v>
      </c>
      <c r="AR271" s="1321">
        <v>0</v>
      </c>
      <c r="AS271" s="1321">
        <v>0</v>
      </c>
      <c r="AT271" s="1321">
        <v>0</v>
      </c>
      <c r="AU271" s="1321">
        <v>0</v>
      </c>
      <c r="AV271" s="1321">
        <v>0</v>
      </c>
      <c r="AW271" s="1321">
        <v>0</v>
      </c>
      <c r="AX271" s="1321">
        <v>0</v>
      </c>
      <c r="AY271" s="1321">
        <v>0</v>
      </c>
      <c r="AZ271" s="1321">
        <v>0</v>
      </c>
      <c r="BA271" s="1321">
        <v>0</v>
      </c>
      <c r="BB271" s="1321">
        <v>0</v>
      </c>
      <c r="BC271" s="1321">
        <v>0</v>
      </c>
      <c r="BD271" s="1321">
        <v>0</v>
      </c>
      <c r="BE271" s="1321">
        <v>0</v>
      </c>
      <c r="BF271" s="1321">
        <v>0</v>
      </c>
      <c r="BG271" s="1321">
        <v>0</v>
      </c>
      <c r="BH271" s="1321">
        <v>0</v>
      </c>
      <c r="BI271" s="1321">
        <v>0</v>
      </c>
      <c r="BJ271" s="1321">
        <v>0</v>
      </c>
      <c r="BK271" s="1321">
        <f t="shared" ref="BK271:BK286" si="158">SUM(G271:BJ271)</f>
        <v>6563.2950000001583</v>
      </c>
      <c r="BL271" s="1321">
        <v>0</v>
      </c>
      <c r="BM271" s="1321">
        <v>0</v>
      </c>
      <c r="BN271" s="1321">
        <v>0</v>
      </c>
      <c r="BO271" s="1321">
        <v>0</v>
      </c>
      <c r="BP271" s="1321">
        <v>0</v>
      </c>
      <c r="BQ271" s="1321">
        <v>0</v>
      </c>
      <c r="BR271" s="1321">
        <v>0</v>
      </c>
      <c r="BS271" s="1321">
        <v>0</v>
      </c>
      <c r="BT271" s="1321">
        <v>0</v>
      </c>
      <c r="BU271" s="1321">
        <v>0</v>
      </c>
      <c r="BV271" s="1321">
        <v>0</v>
      </c>
      <c r="BW271" s="1321">
        <v>0</v>
      </c>
      <c r="BX271" s="1321">
        <v>0</v>
      </c>
      <c r="BY271" s="1321">
        <v>0</v>
      </c>
      <c r="BZ271" s="1321">
        <v>0</v>
      </c>
      <c r="CA271" s="1321">
        <v>0</v>
      </c>
      <c r="CB271" s="1321">
        <v>0</v>
      </c>
      <c r="CC271" s="1321">
        <v>0</v>
      </c>
      <c r="CD271" s="1321">
        <v>0</v>
      </c>
      <c r="CE271" s="1321">
        <v>0</v>
      </c>
      <c r="CF271" s="1321">
        <v>0</v>
      </c>
      <c r="CG271" s="1321">
        <v>0</v>
      </c>
      <c r="CH271" s="1321">
        <v>0</v>
      </c>
      <c r="CI271" s="1321">
        <v>0</v>
      </c>
      <c r="CJ271" s="1321">
        <v>0</v>
      </c>
      <c r="CK271" s="1321">
        <v>0</v>
      </c>
      <c r="CL271" s="1321">
        <v>0</v>
      </c>
      <c r="CM271" s="1321">
        <v>0</v>
      </c>
      <c r="CN271" s="1321">
        <v>0</v>
      </c>
      <c r="CO271" s="1321">
        <v>0</v>
      </c>
      <c r="CP271" s="1321">
        <v>0</v>
      </c>
      <c r="CQ271" s="1321">
        <v>0</v>
      </c>
      <c r="CR271" s="1321">
        <v>0</v>
      </c>
      <c r="CS271" s="1321">
        <v>0</v>
      </c>
      <c r="CT271" s="1321">
        <v>0</v>
      </c>
      <c r="CU271" s="1321">
        <v>0</v>
      </c>
      <c r="CV271" s="1321">
        <v>0</v>
      </c>
      <c r="CW271" s="1321">
        <v>0</v>
      </c>
      <c r="CX271" s="1321">
        <v>365401.40811887651</v>
      </c>
      <c r="CY271" s="1321">
        <v>0</v>
      </c>
      <c r="CZ271" s="1321">
        <v>0</v>
      </c>
      <c r="DA271" s="1321">
        <v>0</v>
      </c>
      <c r="DB271" s="1321">
        <v>0</v>
      </c>
      <c r="DC271" s="1321">
        <v>0</v>
      </c>
      <c r="DD271" s="1321">
        <v>0</v>
      </c>
      <c r="DE271" s="1321">
        <v>0</v>
      </c>
      <c r="DF271" s="1321">
        <v>0</v>
      </c>
      <c r="DG271" s="1321">
        <v>0</v>
      </c>
      <c r="DH271" s="1321">
        <v>0</v>
      </c>
      <c r="DI271" s="1321">
        <v>0</v>
      </c>
      <c r="DJ271" s="1321">
        <v>0</v>
      </c>
      <c r="DK271" s="1321">
        <v>0</v>
      </c>
      <c r="DL271" s="1321">
        <v>0</v>
      </c>
      <c r="DM271" s="1321">
        <v>0</v>
      </c>
      <c r="DN271" s="1321">
        <v>0</v>
      </c>
      <c r="DO271" s="1321">
        <v>0</v>
      </c>
      <c r="DP271" s="1321">
        <f t="shared" ref="DP271:DP286" si="159">SUM(BL271:DO271)</f>
        <v>365401.40811887651</v>
      </c>
      <c r="DQ271" s="1321">
        <f t="shared" ref="DQ271:DQ286" si="160">BK271+DP271</f>
        <v>371964.70311887667</v>
      </c>
      <c r="DR271" s="1321">
        <f t="shared" ref="DR271:DR286" si="161">F271+DQ271</f>
        <v>2253568.9881188767</v>
      </c>
      <c r="DS271" s="1321"/>
      <c r="DT271" s="1321">
        <f t="shared" ref="DT271:DT286" si="162">DR271+DS271</f>
        <v>2253568.9881188767</v>
      </c>
    </row>
    <row r="272" spans="1:124">
      <c r="A272" s="1310">
        <f t="shared" si="155"/>
        <v>270</v>
      </c>
      <c r="B272" s="1617"/>
      <c r="C272" s="1" t="s">
        <v>319</v>
      </c>
      <c r="D272" s="40">
        <v>361</v>
      </c>
      <c r="E272" s="1321">
        <v>132942689.34374996</v>
      </c>
      <c r="F272" s="1321">
        <v>8205734.96</v>
      </c>
      <c r="G272" s="1321">
        <v>0</v>
      </c>
      <c r="H272" s="1321">
        <v>0</v>
      </c>
      <c r="I272" s="1321">
        <v>0</v>
      </c>
      <c r="J272" s="1321">
        <v>0</v>
      </c>
      <c r="K272" s="1321">
        <v>0</v>
      </c>
      <c r="L272" s="1321">
        <v>0</v>
      </c>
      <c r="M272" s="1321">
        <v>0</v>
      </c>
      <c r="N272" s="1321">
        <v>0</v>
      </c>
      <c r="O272" s="1321">
        <v>0</v>
      </c>
      <c r="P272" s="1321">
        <v>0</v>
      </c>
      <c r="Q272" s="1321">
        <v>0</v>
      </c>
      <c r="R272" s="1321">
        <v>0</v>
      </c>
      <c r="S272" s="1321">
        <v>0</v>
      </c>
      <c r="T272" s="1321">
        <v>0</v>
      </c>
      <c r="U272" s="1321">
        <v>0</v>
      </c>
      <c r="V272" s="1321">
        <v>0</v>
      </c>
      <c r="W272" s="1321">
        <v>0</v>
      </c>
      <c r="X272" s="1321">
        <v>0</v>
      </c>
      <c r="Y272" s="1321">
        <v>0</v>
      </c>
      <c r="Z272" s="1321">
        <v>0</v>
      </c>
      <c r="AA272" s="1321">
        <v>0</v>
      </c>
      <c r="AB272" s="1321">
        <v>0</v>
      </c>
      <c r="AC272" s="1321">
        <v>0</v>
      </c>
      <c r="AD272" s="1321">
        <v>0</v>
      </c>
      <c r="AE272" s="1321">
        <v>0</v>
      </c>
      <c r="AF272" s="1321">
        <v>0</v>
      </c>
      <c r="AG272" s="1321">
        <v>0</v>
      </c>
      <c r="AH272" s="1321">
        <v>0</v>
      </c>
      <c r="AI272" s="1321">
        <v>0</v>
      </c>
      <c r="AJ272" s="1321">
        <v>0</v>
      </c>
      <c r="AK272" s="1321">
        <v>0</v>
      </c>
      <c r="AL272" s="1321">
        <v>0</v>
      </c>
      <c r="AM272" s="1321">
        <v>0</v>
      </c>
      <c r="AN272" s="1321">
        <v>0</v>
      </c>
      <c r="AO272" s="1321">
        <v>0</v>
      </c>
      <c r="AP272" s="1321">
        <v>225766.03000000026</v>
      </c>
      <c r="AQ272" s="1321">
        <v>0</v>
      </c>
      <c r="AR272" s="1321">
        <v>0</v>
      </c>
      <c r="AS272" s="1321">
        <v>0</v>
      </c>
      <c r="AT272" s="1321">
        <v>0</v>
      </c>
      <c r="AU272" s="1321">
        <v>0</v>
      </c>
      <c r="AV272" s="1321">
        <v>0</v>
      </c>
      <c r="AW272" s="1321">
        <v>0</v>
      </c>
      <c r="AX272" s="1321">
        <v>0</v>
      </c>
      <c r="AY272" s="1321">
        <v>0</v>
      </c>
      <c r="AZ272" s="1321">
        <v>0</v>
      </c>
      <c r="BA272" s="1321">
        <v>0</v>
      </c>
      <c r="BB272" s="1321">
        <v>0</v>
      </c>
      <c r="BC272" s="1321">
        <v>0</v>
      </c>
      <c r="BD272" s="1321">
        <v>0</v>
      </c>
      <c r="BE272" s="1321">
        <v>0</v>
      </c>
      <c r="BF272" s="1321">
        <v>0</v>
      </c>
      <c r="BG272" s="1321">
        <v>0</v>
      </c>
      <c r="BH272" s="1321">
        <v>0</v>
      </c>
      <c r="BI272" s="1321">
        <v>0</v>
      </c>
      <c r="BJ272" s="1321">
        <v>0</v>
      </c>
      <c r="BK272" s="1321">
        <f t="shared" si="158"/>
        <v>225766.03000000026</v>
      </c>
      <c r="BL272" s="1321">
        <v>0</v>
      </c>
      <c r="BM272" s="1321">
        <v>0</v>
      </c>
      <c r="BN272" s="1321">
        <v>0</v>
      </c>
      <c r="BO272" s="1321">
        <v>0</v>
      </c>
      <c r="BP272" s="1321">
        <v>0</v>
      </c>
      <c r="BQ272" s="1321">
        <v>0</v>
      </c>
      <c r="BR272" s="1321">
        <v>0</v>
      </c>
      <c r="BS272" s="1321">
        <v>0</v>
      </c>
      <c r="BT272" s="1321">
        <v>0</v>
      </c>
      <c r="BU272" s="1321">
        <v>0</v>
      </c>
      <c r="BV272" s="1321">
        <v>0</v>
      </c>
      <c r="BW272" s="1321">
        <v>0</v>
      </c>
      <c r="BX272" s="1321">
        <v>0</v>
      </c>
      <c r="BY272" s="1321">
        <v>0</v>
      </c>
      <c r="BZ272" s="1321">
        <v>0</v>
      </c>
      <c r="CA272" s="1321">
        <v>0</v>
      </c>
      <c r="CB272" s="1321">
        <v>0</v>
      </c>
      <c r="CC272" s="1321">
        <v>0</v>
      </c>
      <c r="CD272" s="1321">
        <v>0</v>
      </c>
      <c r="CE272" s="1321">
        <v>0</v>
      </c>
      <c r="CF272" s="1321">
        <v>0</v>
      </c>
      <c r="CG272" s="1321">
        <v>0</v>
      </c>
      <c r="CH272" s="1321">
        <v>0</v>
      </c>
      <c r="CI272" s="1321">
        <v>0</v>
      </c>
      <c r="CJ272" s="1321">
        <v>0</v>
      </c>
      <c r="CK272" s="1321">
        <v>0</v>
      </c>
      <c r="CL272" s="1321">
        <v>0</v>
      </c>
      <c r="CM272" s="1321">
        <v>0</v>
      </c>
      <c r="CN272" s="1321">
        <v>0</v>
      </c>
      <c r="CO272" s="1321">
        <v>0</v>
      </c>
      <c r="CP272" s="1321">
        <v>0</v>
      </c>
      <c r="CQ272" s="1321">
        <v>0</v>
      </c>
      <c r="CR272" s="1321">
        <v>0</v>
      </c>
      <c r="CS272" s="1321">
        <v>0</v>
      </c>
      <c r="CT272" s="1321">
        <v>0</v>
      </c>
      <c r="CU272" s="1321">
        <v>0</v>
      </c>
      <c r="CV272" s="1321">
        <v>0</v>
      </c>
      <c r="CW272" s="1321">
        <v>0</v>
      </c>
      <c r="CX272" s="1321">
        <v>707524.16603414516</v>
      </c>
      <c r="CY272" s="1321">
        <v>0</v>
      </c>
      <c r="CZ272" s="1321">
        <v>0</v>
      </c>
      <c r="DA272" s="1321">
        <v>0</v>
      </c>
      <c r="DB272" s="1321">
        <v>0</v>
      </c>
      <c r="DC272" s="1321">
        <v>0</v>
      </c>
      <c r="DD272" s="1321">
        <v>0</v>
      </c>
      <c r="DE272" s="1321">
        <v>0</v>
      </c>
      <c r="DF272" s="1321">
        <v>0</v>
      </c>
      <c r="DG272" s="1321">
        <v>0</v>
      </c>
      <c r="DH272" s="1321">
        <v>0</v>
      </c>
      <c r="DI272" s="1321">
        <v>0</v>
      </c>
      <c r="DJ272" s="1321">
        <v>0</v>
      </c>
      <c r="DK272" s="1321">
        <v>0</v>
      </c>
      <c r="DL272" s="1321">
        <v>0</v>
      </c>
      <c r="DM272" s="1321">
        <v>0</v>
      </c>
      <c r="DN272" s="1321">
        <v>0</v>
      </c>
      <c r="DO272" s="1321">
        <v>0</v>
      </c>
      <c r="DP272" s="1321">
        <f t="shared" si="159"/>
        <v>707524.16603414516</v>
      </c>
      <c r="DQ272" s="1321">
        <f t="shared" si="160"/>
        <v>933290.19603414543</v>
      </c>
      <c r="DR272" s="1321">
        <f t="shared" si="161"/>
        <v>9139025.1560341455</v>
      </c>
      <c r="DS272" s="1321"/>
      <c r="DT272" s="1321">
        <f t="shared" si="162"/>
        <v>9139025.1560341455</v>
      </c>
    </row>
    <row r="273" spans="1:124">
      <c r="A273" s="1310">
        <f t="shared" si="155"/>
        <v>271</v>
      </c>
      <c r="B273" s="1617"/>
      <c r="C273" s="1" t="s">
        <v>349</v>
      </c>
      <c r="D273" s="40">
        <v>362</v>
      </c>
      <c r="E273" s="1321">
        <v>1092667886.6612499</v>
      </c>
      <c r="F273" s="1321">
        <v>84069205.665000007</v>
      </c>
      <c r="G273" s="1321">
        <v>0</v>
      </c>
      <c r="H273" s="1321">
        <v>0</v>
      </c>
      <c r="I273" s="1321">
        <v>0</v>
      </c>
      <c r="J273" s="1321">
        <v>0</v>
      </c>
      <c r="K273" s="1321">
        <v>0</v>
      </c>
      <c r="L273" s="1321">
        <v>0</v>
      </c>
      <c r="M273" s="1321">
        <v>0</v>
      </c>
      <c r="N273" s="1321">
        <v>0</v>
      </c>
      <c r="O273" s="1321">
        <v>0</v>
      </c>
      <c r="P273" s="1321">
        <v>0</v>
      </c>
      <c r="Q273" s="1321">
        <v>0</v>
      </c>
      <c r="R273" s="1321">
        <v>0</v>
      </c>
      <c r="S273" s="1321">
        <v>0</v>
      </c>
      <c r="T273" s="1321">
        <v>0</v>
      </c>
      <c r="U273" s="1321">
        <v>0</v>
      </c>
      <c r="V273" s="1321">
        <v>0</v>
      </c>
      <c r="W273" s="1321">
        <v>0</v>
      </c>
      <c r="X273" s="1321">
        <v>0</v>
      </c>
      <c r="Y273" s="1321">
        <v>0</v>
      </c>
      <c r="Z273" s="1321">
        <v>0</v>
      </c>
      <c r="AA273" s="1321">
        <v>0</v>
      </c>
      <c r="AB273" s="1321">
        <v>0</v>
      </c>
      <c r="AC273" s="1321">
        <v>0</v>
      </c>
      <c r="AD273" s="1321">
        <v>0</v>
      </c>
      <c r="AE273" s="1321">
        <v>0</v>
      </c>
      <c r="AF273" s="1321">
        <v>0</v>
      </c>
      <c r="AG273" s="1321">
        <v>0</v>
      </c>
      <c r="AH273" s="1321">
        <v>0</v>
      </c>
      <c r="AI273" s="1321">
        <v>0</v>
      </c>
      <c r="AJ273" s="1321">
        <v>0</v>
      </c>
      <c r="AK273" s="1321">
        <v>0</v>
      </c>
      <c r="AL273" s="1321">
        <v>0</v>
      </c>
      <c r="AM273" s="1321">
        <v>0</v>
      </c>
      <c r="AN273" s="1321">
        <v>0</v>
      </c>
      <c r="AO273" s="1321">
        <v>0</v>
      </c>
      <c r="AP273" s="1321">
        <v>2996048.5249999911</v>
      </c>
      <c r="AQ273" s="1321">
        <v>0</v>
      </c>
      <c r="AR273" s="1321">
        <v>0</v>
      </c>
      <c r="AS273" s="1321">
        <v>0</v>
      </c>
      <c r="AT273" s="1321">
        <v>0</v>
      </c>
      <c r="AU273" s="1321">
        <v>0</v>
      </c>
      <c r="AV273" s="1321">
        <v>0</v>
      </c>
      <c r="AW273" s="1321">
        <v>0</v>
      </c>
      <c r="AX273" s="1321">
        <v>0</v>
      </c>
      <c r="AY273" s="1321">
        <v>0</v>
      </c>
      <c r="AZ273" s="1321">
        <v>0</v>
      </c>
      <c r="BA273" s="1321">
        <v>0</v>
      </c>
      <c r="BB273" s="1321">
        <v>0</v>
      </c>
      <c r="BC273" s="1321">
        <v>0</v>
      </c>
      <c r="BD273" s="1321">
        <v>0</v>
      </c>
      <c r="BE273" s="1321">
        <v>0</v>
      </c>
      <c r="BF273" s="1321">
        <v>0</v>
      </c>
      <c r="BG273" s="1321">
        <v>0</v>
      </c>
      <c r="BH273" s="1321">
        <v>0</v>
      </c>
      <c r="BI273" s="1321">
        <v>0</v>
      </c>
      <c r="BJ273" s="1321">
        <v>0</v>
      </c>
      <c r="BK273" s="1321">
        <f t="shared" si="158"/>
        <v>2996048.5249999911</v>
      </c>
      <c r="BL273" s="1321">
        <v>0</v>
      </c>
      <c r="BM273" s="1321">
        <v>0</v>
      </c>
      <c r="BN273" s="1321">
        <v>0</v>
      </c>
      <c r="BO273" s="1321">
        <v>0</v>
      </c>
      <c r="BP273" s="1321">
        <v>0</v>
      </c>
      <c r="BQ273" s="1321">
        <v>0</v>
      </c>
      <c r="BR273" s="1321">
        <v>0</v>
      </c>
      <c r="BS273" s="1321">
        <v>0</v>
      </c>
      <c r="BT273" s="1321">
        <v>0</v>
      </c>
      <c r="BU273" s="1321">
        <v>0</v>
      </c>
      <c r="BV273" s="1321">
        <v>0</v>
      </c>
      <c r="BW273" s="1321">
        <v>0</v>
      </c>
      <c r="BX273" s="1321">
        <v>0</v>
      </c>
      <c r="BY273" s="1321">
        <v>0</v>
      </c>
      <c r="BZ273" s="1321">
        <v>0</v>
      </c>
      <c r="CA273" s="1321">
        <v>0</v>
      </c>
      <c r="CB273" s="1321">
        <v>0</v>
      </c>
      <c r="CC273" s="1321">
        <v>0</v>
      </c>
      <c r="CD273" s="1321">
        <v>0</v>
      </c>
      <c r="CE273" s="1321">
        <v>0</v>
      </c>
      <c r="CF273" s="1321">
        <v>0</v>
      </c>
      <c r="CG273" s="1321">
        <v>0</v>
      </c>
      <c r="CH273" s="1321">
        <v>0</v>
      </c>
      <c r="CI273" s="1321">
        <v>0</v>
      </c>
      <c r="CJ273" s="1321">
        <v>0</v>
      </c>
      <c r="CK273" s="1321">
        <v>0</v>
      </c>
      <c r="CL273" s="1321">
        <v>0</v>
      </c>
      <c r="CM273" s="1321">
        <v>0</v>
      </c>
      <c r="CN273" s="1321">
        <v>0</v>
      </c>
      <c r="CO273" s="1321">
        <v>0</v>
      </c>
      <c r="CP273" s="1321">
        <v>0</v>
      </c>
      <c r="CQ273" s="1321">
        <v>0</v>
      </c>
      <c r="CR273" s="1321">
        <v>0</v>
      </c>
      <c r="CS273" s="1321">
        <v>0</v>
      </c>
      <c r="CT273" s="1321">
        <v>0</v>
      </c>
      <c r="CU273" s="1321">
        <v>0</v>
      </c>
      <c r="CV273" s="1321">
        <v>0</v>
      </c>
      <c r="CW273" s="1321">
        <v>0</v>
      </c>
      <c r="CX273" s="1321">
        <v>5854752.2115488341</v>
      </c>
      <c r="CY273" s="1321">
        <v>0</v>
      </c>
      <c r="CZ273" s="1321">
        <v>0</v>
      </c>
      <c r="DA273" s="1321">
        <v>0</v>
      </c>
      <c r="DB273" s="1321">
        <v>0</v>
      </c>
      <c r="DC273" s="1321">
        <v>0</v>
      </c>
      <c r="DD273" s="1321">
        <v>0</v>
      </c>
      <c r="DE273" s="1321">
        <v>0</v>
      </c>
      <c r="DF273" s="1321">
        <v>0</v>
      </c>
      <c r="DG273" s="1321">
        <v>0</v>
      </c>
      <c r="DH273" s="1321">
        <v>0</v>
      </c>
      <c r="DI273" s="1321">
        <v>0</v>
      </c>
      <c r="DJ273" s="1321">
        <v>0</v>
      </c>
      <c r="DK273" s="1321">
        <v>0</v>
      </c>
      <c r="DL273" s="1321">
        <v>0</v>
      </c>
      <c r="DM273" s="1321">
        <v>0</v>
      </c>
      <c r="DN273" s="1321">
        <v>0</v>
      </c>
      <c r="DO273" s="1321">
        <v>0</v>
      </c>
      <c r="DP273" s="1321">
        <f t="shared" si="159"/>
        <v>5854752.2115488341</v>
      </c>
      <c r="DQ273" s="1321">
        <f t="shared" si="160"/>
        <v>8850800.7365488261</v>
      </c>
      <c r="DR273" s="1321">
        <f t="shared" si="161"/>
        <v>92920006.401548833</v>
      </c>
      <c r="DS273" s="1321"/>
      <c r="DT273" s="1321">
        <f t="shared" si="162"/>
        <v>92920006.401548833</v>
      </c>
    </row>
    <row r="274" spans="1:124">
      <c r="A274" s="1310">
        <f t="shared" si="155"/>
        <v>272</v>
      </c>
      <c r="B274" s="1617"/>
      <c r="C274" s="1" t="s">
        <v>1734</v>
      </c>
      <c r="D274" s="40">
        <v>363</v>
      </c>
      <c r="E274" s="1321">
        <v>0</v>
      </c>
      <c r="F274" s="1321">
        <v>0</v>
      </c>
      <c r="G274" s="1321">
        <v>0</v>
      </c>
      <c r="H274" s="1321">
        <v>0</v>
      </c>
      <c r="I274" s="1321">
        <v>0</v>
      </c>
      <c r="J274" s="1321">
        <v>0</v>
      </c>
      <c r="K274" s="1321">
        <v>0</v>
      </c>
      <c r="L274" s="1321">
        <v>0</v>
      </c>
      <c r="M274" s="1321">
        <v>0</v>
      </c>
      <c r="N274" s="1321">
        <v>0</v>
      </c>
      <c r="O274" s="1321">
        <v>0</v>
      </c>
      <c r="P274" s="1321">
        <v>0</v>
      </c>
      <c r="Q274" s="1321">
        <v>0</v>
      </c>
      <c r="R274" s="1321">
        <v>0</v>
      </c>
      <c r="S274" s="1321">
        <v>0</v>
      </c>
      <c r="T274" s="1321">
        <v>0</v>
      </c>
      <c r="U274" s="1321">
        <v>0</v>
      </c>
      <c r="V274" s="1321">
        <v>0</v>
      </c>
      <c r="W274" s="1321">
        <v>0</v>
      </c>
      <c r="X274" s="1321">
        <v>0</v>
      </c>
      <c r="Y274" s="1321">
        <v>0</v>
      </c>
      <c r="Z274" s="1321">
        <v>0</v>
      </c>
      <c r="AA274" s="1321">
        <v>0</v>
      </c>
      <c r="AB274" s="1321">
        <v>0</v>
      </c>
      <c r="AC274" s="1321">
        <v>0</v>
      </c>
      <c r="AD274" s="1321">
        <v>0</v>
      </c>
      <c r="AE274" s="1321">
        <v>0</v>
      </c>
      <c r="AF274" s="1321">
        <v>0</v>
      </c>
      <c r="AG274" s="1321">
        <v>0</v>
      </c>
      <c r="AH274" s="1321">
        <v>0</v>
      </c>
      <c r="AI274" s="1321">
        <v>0</v>
      </c>
      <c r="AJ274" s="1321">
        <v>0</v>
      </c>
      <c r="AK274" s="1321">
        <v>0</v>
      </c>
      <c r="AL274" s="1321">
        <v>0</v>
      </c>
      <c r="AM274" s="1321">
        <v>0</v>
      </c>
      <c r="AN274" s="1321">
        <v>0</v>
      </c>
      <c r="AO274" s="1321">
        <v>0</v>
      </c>
      <c r="AP274" s="1321">
        <v>0</v>
      </c>
      <c r="AQ274" s="1321">
        <v>0</v>
      </c>
      <c r="AR274" s="1321">
        <v>0</v>
      </c>
      <c r="AS274" s="1321">
        <v>0</v>
      </c>
      <c r="AT274" s="1321">
        <v>0</v>
      </c>
      <c r="AU274" s="1321">
        <v>0</v>
      </c>
      <c r="AV274" s="1321">
        <v>0</v>
      </c>
      <c r="AW274" s="1321">
        <v>0</v>
      </c>
      <c r="AX274" s="1321">
        <v>0</v>
      </c>
      <c r="AY274" s="1321">
        <v>0</v>
      </c>
      <c r="AZ274" s="1321">
        <v>0</v>
      </c>
      <c r="BA274" s="1321">
        <v>0</v>
      </c>
      <c r="BB274" s="1321">
        <v>0</v>
      </c>
      <c r="BC274" s="1321">
        <v>0</v>
      </c>
      <c r="BD274" s="1321">
        <v>0</v>
      </c>
      <c r="BE274" s="1321">
        <v>0</v>
      </c>
      <c r="BF274" s="1321">
        <v>0</v>
      </c>
      <c r="BG274" s="1321">
        <v>0</v>
      </c>
      <c r="BH274" s="1321">
        <v>0</v>
      </c>
      <c r="BI274" s="1321">
        <v>0</v>
      </c>
      <c r="BJ274" s="1321">
        <v>0</v>
      </c>
      <c r="BK274" s="1321">
        <f t="shared" si="158"/>
        <v>0</v>
      </c>
      <c r="BL274" s="1321">
        <v>0</v>
      </c>
      <c r="BM274" s="1321">
        <v>0</v>
      </c>
      <c r="BN274" s="1321">
        <v>0</v>
      </c>
      <c r="BO274" s="1321">
        <v>0</v>
      </c>
      <c r="BP274" s="1321">
        <v>0</v>
      </c>
      <c r="BQ274" s="1321">
        <v>0</v>
      </c>
      <c r="BR274" s="1321">
        <v>0</v>
      </c>
      <c r="BS274" s="1321">
        <v>0</v>
      </c>
      <c r="BT274" s="1321">
        <v>0</v>
      </c>
      <c r="BU274" s="1321">
        <v>0</v>
      </c>
      <c r="BV274" s="1321">
        <v>0</v>
      </c>
      <c r="BW274" s="1321">
        <v>0</v>
      </c>
      <c r="BX274" s="1321">
        <v>0</v>
      </c>
      <c r="BY274" s="1321">
        <v>0</v>
      </c>
      <c r="BZ274" s="1321">
        <v>0</v>
      </c>
      <c r="CA274" s="1321">
        <v>0</v>
      </c>
      <c r="CB274" s="1321">
        <v>0</v>
      </c>
      <c r="CC274" s="1321">
        <v>0</v>
      </c>
      <c r="CD274" s="1321">
        <v>0</v>
      </c>
      <c r="CE274" s="1321">
        <v>0</v>
      </c>
      <c r="CF274" s="1321">
        <v>0</v>
      </c>
      <c r="CG274" s="1321">
        <v>0</v>
      </c>
      <c r="CH274" s="1321">
        <v>0</v>
      </c>
      <c r="CI274" s="1321">
        <v>0</v>
      </c>
      <c r="CJ274" s="1321">
        <v>0</v>
      </c>
      <c r="CK274" s="1321">
        <v>0</v>
      </c>
      <c r="CL274" s="1321">
        <v>0</v>
      </c>
      <c r="CM274" s="1321">
        <v>0</v>
      </c>
      <c r="CN274" s="1321">
        <v>0</v>
      </c>
      <c r="CO274" s="1321">
        <v>0</v>
      </c>
      <c r="CP274" s="1321">
        <v>0</v>
      </c>
      <c r="CQ274" s="1321">
        <v>0</v>
      </c>
      <c r="CR274" s="1321">
        <v>0</v>
      </c>
      <c r="CS274" s="1321">
        <v>0</v>
      </c>
      <c r="CT274" s="1321">
        <v>0</v>
      </c>
      <c r="CU274" s="1321">
        <v>0</v>
      </c>
      <c r="CV274" s="1321">
        <v>0</v>
      </c>
      <c r="CW274" s="1321">
        <v>0</v>
      </c>
      <c r="CX274" s="1321">
        <v>0</v>
      </c>
      <c r="CY274" s="1321">
        <v>0</v>
      </c>
      <c r="CZ274" s="1321">
        <v>0</v>
      </c>
      <c r="DA274" s="1321">
        <v>0</v>
      </c>
      <c r="DB274" s="1321">
        <v>0</v>
      </c>
      <c r="DC274" s="1321">
        <v>0</v>
      </c>
      <c r="DD274" s="1321">
        <v>0</v>
      </c>
      <c r="DE274" s="1321">
        <v>0</v>
      </c>
      <c r="DF274" s="1321">
        <v>0</v>
      </c>
      <c r="DG274" s="1321">
        <v>0</v>
      </c>
      <c r="DH274" s="1321">
        <v>0</v>
      </c>
      <c r="DI274" s="1321">
        <v>0</v>
      </c>
      <c r="DJ274" s="1321">
        <v>0</v>
      </c>
      <c r="DK274" s="1321">
        <v>0</v>
      </c>
      <c r="DL274" s="1321">
        <v>0</v>
      </c>
      <c r="DM274" s="1321">
        <v>0</v>
      </c>
      <c r="DN274" s="1321">
        <v>0</v>
      </c>
      <c r="DO274" s="1321">
        <v>0</v>
      </c>
      <c r="DP274" s="1321">
        <f t="shared" si="159"/>
        <v>0</v>
      </c>
      <c r="DQ274" s="1321">
        <f t="shared" si="160"/>
        <v>0</v>
      </c>
      <c r="DR274" s="1321">
        <f t="shared" si="161"/>
        <v>0</v>
      </c>
      <c r="DS274" s="1321"/>
      <c r="DT274" s="1321">
        <f t="shared" si="162"/>
        <v>0</v>
      </c>
    </row>
    <row r="275" spans="1:124">
      <c r="A275" s="1310">
        <f t="shared" si="155"/>
        <v>273</v>
      </c>
      <c r="B275" s="1617"/>
      <c r="C275" s="1" t="s">
        <v>363</v>
      </c>
      <c r="D275" s="40">
        <v>364</v>
      </c>
      <c r="E275" s="1321">
        <v>1403211648.5566673</v>
      </c>
      <c r="F275" s="1321">
        <v>121009827.19750001</v>
      </c>
      <c r="G275" s="1321">
        <v>0</v>
      </c>
      <c r="H275" s="1321">
        <v>0</v>
      </c>
      <c r="I275" s="1321">
        <v>0</v>
      </c>
      <c r="J275" s="1321">
        <v>0</v>
      </c>
      <c r="K275" s="1321">
        <v>0</v>
      </c>
      <c r="L275" s="1321">
        <v>0</v>
      </c>
      <c r="M275" s="1321">
        <v>0</v>
      </c>
      <c r="N275" s="1321">
        <v>0</v>
      </c>
      <c r="O275" s="1321">
        <v>0</v>
      </c>
      <c r="P275" s="1321">
        <v>0</v>
      </c>
      <c r="Q275" s="1321">
        <v>0</v>
      </c>
      <c r="R275" s="1321">
        <v>0</v>
      </c>
      <c r="S275" s="1321">
        <v>0</v>
      </c>
      <c r="T275" s="1321">
        <v>0</v>
      </c>
      <c r="U275" s="1321">
        <v>0</v>
      </c>
      <c r="V275" s="1321">
        <v>0</v>
      </c>
      <c r="W275" s="1321">
        <v>0</v>
      </c>
      <c r="X275" s="1321">
        <v>0</v>
      </c>
      <c r="Y275" s="1321">
        <v>0</v>
      </c>
      <c r="Z275" s="1321">
        <v>0</v>
      </c>
      <c r="AA275" s="1321">
        <v>0</v>
      </c>
      <c r="AB275" s="1321">
        <v>0</v>
      </c>
      <c r="AC275" s="1321">
        <v>0</v>
      </c>
      <c r="AD275" s="1321">
        <v>0</v>
      </c>
      <c r="AE275" s="1321">
        <v>0</v>
      </c>
      <c r="AF275" s="1321">
        <v>0</v>
      </c>
      <c r="AG275" s="1321">
        <v>0</v>
      </c>
      <c r="AH275" s="1321">
        <v>0</v>
      </c>
      <c r="AI275" s="1321">
        <v>0</v>
      </c>
      <c r="AJ275" s="1321">
        <v>0</v>
      </c>
      <c r="AK275" s="1321">
        <v>0</v>
      </c>
      <c r="AL275" s="1321">
        <v>0</v>
      </c>
      <c r="AM275" s="1321">
        <v>0</v>
      </c>
      <c r="AN275" s="1321">
        <v>0</v>
      </c>
      <c r="AO275" s="1321">
        <v>0</v>
      </c>
      <c r="AP275" s="1321">
        <v>1888592.7224999964</v>
      </c>
      <c r="AQ275" s="1321">
        <v>0</v>
      </c>
      <c r="AR275" s="1321">
        <v>0</v>
      </c>
      <c r="AS275" s="1321">
        <v>0</v>
      </c>
      <c r="AT275" s="1321">
        <v>0</v>
      </c>
      <c r="AU275" s="1321">
        <v>0</v>
      </c>
      <c r="AV275" s="1321">
        <v>0</v>
      </c>
      <c r="AW275" s="1321">
        <v>0</v>
      </c>
      <c r="AX275" s="1321">
        <v>0</v>
      </c>
      <c r="AY275" s="1321">
        <v>0</v>
      </c>
      <c r="AZ275" s="1321">
        <v>0</v>
      </c>
      <c r="BA275" s="1321">
        <v>0</v>
      </c>
      <c r="BB275" s="1321">
        <v>0</v>
      </c>
      <c r="BC275" s="1321">
        <v>0</v>
      </c>
      <c r="BD275" s="1321">
        <v>0</v>
      </c>
      <c r="BE275" s="1321">
        <v>0</v>
      </c>
      <c r="BF275" s="1321">
        <v>0</v>
      </c>
      <c r="BG275" s="1321">
        <v>0</v>
      </c>
      <c r="BH275" s="1321">
        <v>0</v>
      </c>
      <c r="BI275" s="1321">
        <v>0</v>
      </c>
      <c r="BJ275" s="1321">
        <v>0</v>
      </c>
      <c r="BK275" s="1321">
        <f t="shared" si="158"/>
        <v>1888592.7224999964</v>
      </c>
      <c r="BL275" s="1321">
        <v>0</v>
      </c>
      <c r="BM275" s="1321">
        <v>0</v>
      </c>
      <c r="BN275" s="1321">
        <v>0</v>
      </c>
      <c r="BO275" s="1321">
        <v>0</v>
      </c>
      <c r="BP275" s="1321">
        <v>0</v>
      </c>
      <c r="BQ275" s="1321">
        <v>0</v>
      </c>
      <c r="BR275" s="1321">
        <v>0</v>
      </c>
      <c r="BS275" s="1321">
        <v>0</v>
      </c>
      <c r="BT275" s="1321">
        <v>0</v>
      </c>
      <c r="BU275" s="1321">
        <v>0</v>
      </c>
      <c r="BV275" s="1321">
        <v>0</v>
      </c>
      <c r="BW275" s="1321">
        <v>0</v>
      </c>
      <c r="BX275" s="1321">
        <v>0</v>
      </c>
      <c r="BY275" s="1321">
        <v>0</v>
      </c>
      <c r="BZ275" s="1321">
        <v>0</v>
      </c>
      <c r="CA275" s="1321">
        <v>0</v>
      </c>
      <c r="CB275" s="1321">
        <v>0</v>
      </c>
      <c r="CC275" s="1321">
        <v>0</v>
      </c>
      <c r="CD275" s="1321">
        <v>0</v>
      </c>
      <c r="CE275" s="1321">
        <v>0</v>
      </c>
      <c r="CF275" s="1321">
        <v>0</v>
      </c>
      <c r="CG275" s="1321">
        <v>0</v>
      </c>
      <c r="CH275" s="1321">
        <v>0</v>
      </c>
      <c r="CI275" s="1321">
        <v>0</v>
      </c>
      <c r="CJ275" s="1321">
        <v>0</v>
      </c>
      <c r="CK275" s="1321">
        <v>0</v>
      </c>
      <c r="CL275" s="1321">
        <v>0</v>
      </c>
      <c r="CM275" s="1321">
        <v>0</v>
      </c>
      <c r="CN275" s="1321">
        <v>0</v>
      </c>
      <c r="CO275" s="1321">
        <v>0</v>
      </c>
      <c r="CP275" s="1321">
        <v>0</v>
      </c>
      <c r="CQ275" s="1321">
        <v>0</v>
      </c>
      <c r="CR275" s="1321">
        <v>0</v>
      </c>
      <c r="CS275" s="1321">
        <v>0</v>
      </c>
      <c r="CT275" s="1321">
        <v>0</v>
      </c>
      <c r="CU275" s="1321">
        <v>0</v>
      </c>
      <c r="CV275" s="1321">
        <v>0</v>
      </c>
      <c r="CW275" s="1321">
        <v>0</v>
      </c>
      <c r="CX275" s="1321">
        <v>7193164.7389205508</v>
      </c>
      <c r="CY275" s="1321">
        <v>0</v>
      </c>
      <c r="CZ275" s="1321">
        <v>0</v>
      </c>
      <c r="DA275" s="1321">
        <v>0</v>
      </c>
      <c r="DB275" s="1321">
        <v>0</v>
      </c>
      <c r="DC275" s="1321">
        <v>0</v>
      </c>
      <c r="DD275" s="1321">
        <v>0</v>
      </c>
      <c r="DE275" s="1321">
        <v>0</v>
      </c>
      <c r="DF275" s="1321">
        <v>0</v>
      </c>
      <c r="DG275" s="1321">
        <v>0</v>
      </c>
      <c r="DH275" s="1321">
        <v>0</v>
      </c>
      <c r="DI275" s="1321">
        <v>0</v>
      </c>
      <c r="DJ275" s="1321">
        <v>0</v>
      </c>
      <c r="DK275" s="1321">
        <v>0</v>
      </c>
      <c r="DL275" s="1321">
        <v>0</v>
      </c>
      <c r="DM275" s="1321">
        <v>0</v>
      </c>
      <c r="DN275" s="1321">
        <v>0</v>
      </c>
      <c r="DO275" s="1321">
        <v>0</v>
      </c>
      <c r="DP275" s="1321">
        <f t="shared" si="159"/>
        <v>7193164.7389205508</v>
      </c>
      <c r="DQ275" s="1321">
        <f t="shared" si="160"/>
        <v>9081757.4614205472</v>
      </c>
      <c r="DR275" s="1321">
        <f t="shared" si="161"/>
        <v>130091584.65892056</v>
      </c>
      <c r="DS275" s="1321"/>
      <c r="DT275" s="1321">
        <f t="shared" si="162"/>
        <v>130091584.65892056</v>
      </c>
    </row>
    <row r="276" spans="1:124">
      <c r="A276" s="1310">
        <f t="shared" si="155"/>
        <v>274</v>
      </c>
      <c r="B276" s="1617"/>
      <c r="C276" s="1" t="s">
        <v>364</v>
      </c>
      <c r="D276" s="40">
        <v>365</v>
      </c>
      <c r="E276" s="1321">
        <v>880141945.31333387</v>
      </c>
      <c r="F276" s="1321">
        <v>85858395.075416699</v>
      </c>
      <c r="G276" s="1321">
        <v>0</v>
      </c>
      <c r="H276" s="1321">
        <v>0</v>
      </c>
      <c r="I276" s="1321">
        <v>0</v>
      </c>
      <c r="J276" s="1321">
        <v>0</v>
      </c>
      <c r="K276" s="1321">
        <v>0</v>
      </c>
      <c r="L276" s="1321">
        <v>0</v>
      </c>
      <c r="M276" s="1321">
        <v>0</v>
      </c>
      <c r="N276" s="1321">
        <v>0</v>
      </c>
      <c r="O276" s="1321">
        <v>0</v>
      </c>
      <c r="P276" s="1321">
        <v>0</v>
      </c>
      <c r="Q276" s="1321">
        <v>0</v>
      </c>
      <c r="R276" s="1321">
        <v>0</v>
      </c>
      <c r="S276" s="1321">
        <v>0</v>
      </c>
      <c r="T276" s="1321">
        <v>0</v>
      </c>
      <c r="U276" s="1321">
        <v>0</v>
      </c>
      <c r="V276" s="1321">
        <v>0</v>
      </c>
      <c r="W276" s="1321">
        <v>0</v>
      </c>
      <c r="X276" s="1321">
        <v>0</v>
      </c>
      <c r="Y276" s="1321">
        <v>0</v>
      </c>
      <c r="Z276" s="1321">
        <v>0</v>
      </c>
      <c r="AA276" s="1321">
        <v>0</v>
      </c>
      <c r="AB276" s="1321">
        <v>0</v>
      </c>
      <c r="AC276" s="1321">
        <v>0</v>
      </c>
      <c r="AD276" s="1321">
        <v>0</v>
      </c>
      <c r="AE276" s="1321">
        <v>0</v>
      </c>
      <c r="AF276" s="1321">
        <v>0</v>
      </c>
      <c r="AG276" s="1321">
        <v>0</v>
      </c>
      <c r="AH276" s="1321">
        <v>0</v>
      </c>
      <c r="AI276" s="1321">
        <v>0</v>
      </c>
      <c r="AJ276" s="1321">
        <v>0</v>
      </c>
      <c r="AK276" s="1321">
        <v>0</v>
      </c>
      <c r="AL276" s="1321">
        <v>0</v>
      </c>
      <c r="AM276" s="1321">
        <v>0</v>
      </c>
      <c r="AN276" s="1321">
        <v>0</v>
      </c>
      <c r="AO276" s="1321">
        <v>0</v>
      </c>
      <c r="AP276" s="1321">
        <v>2147227.6345832944</v>
      </c>
      <c r="AQ276" s="1321">
        <v>0</v>
      </c>
      <c r="AR276" s="1321">
        <v>0</v>
      </c>
      <c r="AS276" s="1321">
        <v>0</v>
      </c>
      <c r="AT276" s="1321">
        <v>0</v>
      </c>
      <c r="AU276" s="1321">
        <v>0</v>
      </c>
      <c r="AV276" s="1321">
        <v>0</v>
      </c>
      <c r="AW276" s="1321">
        <v>0</v>
      </c>
      <c r="AX276" s="1321">
        <v>0</v>
      </c>
      <c r="AY276" s="1321">
        <v>0</v>
      </c>
      <c r="AZ276" s="1321">
        <v>0</v>
      </c>
      <c r="BA276" s="1321">
        <v>0</v>
      </c>
      <c r="BB276" s="1321">
        <v>0</v>
      </c>
      <c r="BC276" s="1321">
        <v>0</v>
      </c>
      <c r="BD276" s="1321">
        <v>0</v>
      </c>
      <c r="BE276" s="1321">
        <v>0</v>
      </c>
      <c r="BF276" s="1321">
        <v>0</v>
      </c>
      <c r="BG276" s="1321">
        <v>0</v>
      </c>
      <c r="BH276" s="1321">
        <v>0</v>
      </c>
      <c r="BI276" s="1321">
        <v>0</v>
      </c>
      <c r="BJ276" s="1321">
        <v>0</v>
      </c>
      <c r="BK276" s="1321">
        <f t="shared" si="158"/>
        <v>2147227.6345832944</v>
      </c>
      <c r="BL276" s="1321">
        <v>0</v>
      </c>
      <c r="BM276" s="1321">
        <v>0</v>
      </c>
      <c r="BN276" s="1321">
        <v>0</v>
      </c>
      <c r="BO276" s="1321">
        <v>0</v>
      </c>
      <c r="BP276" s="1321">
        <v>0</v>
      </c>
      <c r="BQ276" s="1321">
        <v>0</v>
      </c>
      <c r="BR276" s="1321">
        <v>0</v>
      </c>
      <c r="BS276" s="1321">
        <v>0</v>
      </c>
      <c r="BT276" s="1321">
        <v>0</v>
      </c>
      <c r="BU276" s="1321">
        <v>0</v>
      </c>
      <c r="BV276" s="1321">
        <v>0</v>
      </c>
      <c r="BW276" s="1321">
        <v>0</v>
      </c>
      <c r="BX276" s="1321">
        <v>0</v>
      </c>
      <c r="BY276" s="1321">
        <v>0</v>
      </c>
      <c r="BZ276" s="1321">
        <v>0</v>
      </c>
      <c r="CA276" s="1321">
        <v>0</v>
      </c>
      <c r="CB276" s="1321">
        <v>0</v>
      </c>
      <c r="CC276" s="1321">
        <v>0</v>
      </c>
      <c r="CD276" s="1321">
        <v>0</v>
      </c>
      <c r="CE276" s="1321">
        <v>0</v>
      </c>
      <c r="CF276" s="1321">
        <v>0</v>
      </c>
      <c r="CG276" s="1321">
        <v>0</v>
      </c>
      <c r="CH276" s="1321">
        <v>0</v>
      </c>
      <c r="CI276" s="1321">
        <v>0</v>
      </c>
      <c r="CJ276" s="1321">
        <v>0</v>
      </c>
      <c r="CK276" s="1321">
        <v>0</v>
      </c>
      <c r="CL276" s="1321">
        <v>0</v>
      </c>
      <c r="CM276" s="1321">
        <v>0</v>
      </c>
      <c r="CN276" s="1321">
        <v>0</v>
      </c>
      <c r="CO276" s="1321">
        <v>0</v>
      </c>
      <c r="CP276" s="1321">
        <v>0</v>
      </c>
      <c r="CQ276" s="1321">
        <v>0</v>
      </c>
      <c r="CR276" s="1321">
        <v>0</v>
      </c>
      <c r="CS276" s="1321">
        <v>0</v>
      </c>
      <c r="CT276" s="1321">
        <v>0</v>
      </c>
      <c r="CU276" s="1321">
        <v>0</v>
      </c>
      <c r="CV276" s="1321">
        <v>0</v>
      </c>
      <c r="CW276" s="1321">
        <v>0</v>
      </c>
      <c r="CX276" s="1321">
        <v>4499286.1896080663</v>
      </c>
      <c r="CY276" s="1321">
        <v>0</v>
      </c>
      <c r="CZ276" s="1321">
        <v>0</v>
      </c>
      <c r="DA276" s="1321">
        <v>0</v>
      </c>
      <c r="DB276" s="1321">
        <v>0</v>
      </c>
      <c r="DC276" s="1321">
        <v>0</v>
      </c>
      <c r="DD276" s="1321">
        <v>0</v>
      </c>
      <c r="DE276" s="1321">
        <v>0</v>
      </c>
      <c r="DF276" s="1321">
        <v>0</v>
      </c>
      <c r="DG276" s="1321">
        <v>0</v>
      </c>
      <c r="DH276" s="1321">
        <v>0</v>
      </c>
      <c r="DI276" s="1321">
        <v>0</v>
      </c>
      <c r="DJ276" s="1321">
        <v>0</v>
      </c>
      <c r="DK276" s="1321">
        <v>0</v>
      </c>
      <c r="DL276" s="1321">
        <v>0</v>
      </c>
      <c r="DM276" s="1321">
        <v>0</v>
      </c>
      <c r="DN276" s="1321">
        <v>0</v>
      </c>
      <c r="DO276" s="1321">
        <v>0</v>
      </c>
      <c r="DP276" s="1321">
        <f t="shared" si="159"/>
        <v>4499286.1896080663</v>
      </c>
      <c r="DQ276" s="1321">
        <f t="shared" si="160"/>
        <v>6646513.8241913607</v>
      </c>
      <c r="DR276" s="1321">
        <f t="shared" si="161"/>
        <v>92504908.899608061</v>
      </c>
      <c r="DS276" s="1321"/>
      <c r="DT276" s="1321">
        <f t="shared" si="162"/>
        <v>92504908.899608061</v>
      </c>
    </row>
    <row r="277" spans="1:124">
      <c r="A277" s="1310">
        <f t="shared" si="155"/>
        <v>275</v>
      </c>
      <c r="B277" s="1617"/>
      <c r="C277" s="1" t="s">
        <v>353</v>
      </c>
      <c r="D277" s="40">
        <v>366</v>
      </c>
      <c r="E277" s="1321">
        <v>438961381.15124965</v>
      </c>
      <c r="F277" s="1321">
        <v>21636075.952083301</v>
      </c>
      <c r="G277" s="1321">
        <v>0</v>
      </c>
      <c r="H277" s="1321">
        <v>0</v>
      </c>
      <c r="I277" s="1321">
        <v>0</v>
      </c>
      <c r="J277" s="1321">
        <v>0</v>
      </c>
      <c r="K277" s="1321">
        <v>0</v>
      </c>
      <c r="L277" s="1321">
        <v>0</v>
      </c>
      <c r="M277" s="1321">
        <v>0</v>
      </c>
      <c r="N277" s="1321">
        <v>0</v>
      </c>
      <c r="O277" s="1321">
        <v>0</v>
      </c>
      <c r="P277" s="1321">
        <v>0</v>
      </c>
      <c r="Q277" s="1321">
        <v>0</v>
      </c>
      <c r="R277" s="1321">
        <v>0</v>
      </c>
      <c r="S277" s="1321">
        <v>0</v>
      </c>
      <c r="T277" s="1321">
        <v>0</v>
      </c>
      <c r="U277" s="1321">
        <v>0</v>
      </c>
      <c r="V277" s="1321">
        <v>0</v>
      </c>
      <c r="W277" s="1321">
        <v>0</v>
      </c>
      <c r="X277" s="1321">
        <v>0</v>
      </c>
      <c r="Y277" s="1321">
        <v>0</v>
      </c>
      <c r="Z277" s="1321">
        <v>0</v>
      </c>
      <c r="AA277" s="1321">
        <v>0</v>
      </c>
      <c r="AB277" s="1321">
        <v>0</v>
      </c>
      <c r="AC277" s="1321">
        <v>0</v>
      </c>
      <c r="AD277" s="1321">
        <v>0</v>
      </c>
      <c r="AE277" s="1321">
        <v>0</v>
      </c>
      <c r="AF277" s="1321">
        <v>0</v>
      </c>
      <c r="AG277" s="1321">
        <v>0</v>
      </c>
      <c r="AH277" s="1321">
        <v>0</v>
      </c>
      <c r="AI277" s="1321">
        <v>0</v>
      </c>
      <c r="AJ277" s="1321">
        <v>0</v>
      </c>
      <c r="AK277" s="1321">
        <v>0</v>
      </c>
      <c r="AL277" s="1321">
        <v>0</v>
      </c>
      <c r="AM277" s="1321">
        <v>0</v>
      </c>
      <c r="AN277" s="1321">
        <v>0</v>
      </c>
      <c r="AO277" s="1321">
        <v>0</v>
      </c>
      <c r="AP277" s="1321">
        <v>1220214.0579167008</v>
      </c>
      <c r="AQ277" s="1321">
        <v>0</v>
      </c>
      <c r="AR277" s="1321">
        <v>0</v>
      </c>
      <c r="AS277" s="1321">
        <v>0</v>
      </c>
      <c r="AT277" s="1321">
        <v>0</v>
      </c>
      <c r="AU277" s="1321">
        <v>0</v>
      </c>
      <c r="AV277" s="1321">
        <v>0</v>
      </c>
      <c r="AW277" s="1321">
        <v>0</v>
      </c>
      <c r="AX277" s="1321">
        <v>0</v>
      </c>
      <c r="AY277" s="1321">
        <v>0</v>
      </c>
      <c r="AZ277" s="1321">
        <v>0</v>
      </c>
      <c r="BA277" s="1321">
        <v>0</v>
      </c>
      <c r="BB277" s="1321">
        <v>0</v>
      </c>
      <c r="BC277" s="1321">
        <v>0</v>
      </c>
      <c r="BD277" s="1321">
        <v>0</v>
      </c>
      <c r="BE277" s="1321">
        <v>0</v>
      </c>
      <c r="BF277" s="1321">
        <v>0</v>
      </c>
      <c r="BG277" s="1321">
        <v>0</v>
      </c>
      <c r="BH277" s="1321">
        <v>0</v>
      </c>
      <c r="BI277" s="1321">
        <v>0</v>
      </c>
      <c r="BJ277" s="1321">
        <v>0</v>
      </c>
      <c r="BK277" s="1321">
        <f t="shared" si="158"/>
        <v>1220214.0579167008</v>
      </c>
      <c r="BL277" s="1321">
        <v>0</v>
      </c>
      <c r="BM277" s="1321">
        <v>0</v>
      </c>
      <c r="BN277" s="1321">
        <v>0</v>
      </c>
      <c r="BO277" s="1321">
        <v>0</v>
      </c>
      <c r="BP277" s="1321">
        <v>0</v>
      </c>
      <c r="BQ277" s="1321">
        <v>0</v>
      </c>
      <c r="BR277" s="1321">
        <v>0</v>
      </c>
      <c r="BS277" s="1321">
        <v>0</v>
      </c>
      <c r="BT277" s="1321">
        <v>0</v>
      </c>
      <c r="BU277" s="1321">
        <v>0</v>
      </c>
      <c r="BV277" s="1321">
        <v>0</v>
      </c>
      <c r="BW277" s="1321">
        <v>0</v>
      </c>
      <c r="BX277" s="1321">
        <v>0</v>
      </c>
      <c r="BY277" s="1321">
        <v>0</v>
      </c>
      <c r="BZ277" s="1321">
        <v>0</v>
      </c>
      <c r="CA277" s="1321">
        <v>0</v>
      </c>
      <c r="CB277" s="1321">
        <v>0</v>
      </c>
      <c r="CC277" s="1321">
        <v>0</v>
      </c>
      <c r="CD277" s="1321">
        <v>0</v>
      </c>
      <c r="CE277" s="1321">
        <v>0</v>
      </c>
      <c r="CF277" s="1321">
        <v>0</v>
      </c>
      <c r="CG277" s="1321">
        <v>0</v>
      </c>
      <c r="CH277" s="1321">
        <v>0</v>
      </c>
      <c r="CI277" s="1321">
        <v>0</v>
      </c>
      <c r="CJ277" s="1321">
        <v>0</v>
      </c>
      <c r="CK277" s="1321">
        <v>0</v>
      </c>
      <c r="CL277" s="1321">
        <v>0</v>
      </c>
      <c r="CM277" s="1321">
        <v>0</v>
      </c>
      <c r="CN277" s="1321">
        <v>0</v>
      </c>
      <c r="CO277" s="1321">
        <v>0</v>
      </c>
      <c r="CP277" s="1321">
        <v>0</v>
      </c>
      <c r="CQ277" s="1321">
        <v>0</v>
      </c>
      <c r="CR277" s="1321">
        <v>0</v>
      </c>
      <c r="CS277" s="1321">
        <v>0</v>
      </c>
      <c r="CT277" s="1321">
        <v>0</v>
      </c>
      <c r="CU277" s="1321">
        <v>0</v>
      </c>
      <c r="CV277" s="1321">
        <v>0</v>
      </c>
      <c r="CW277" s="1321">
        <v>0</v>
      </c>
      <c r="CX277" s="1321">
        <v>2265099.2841579998</v>
      </c>
      <c r="CY277" s="1321">
        <v>0</v>
      </c>
      <c r="CZ277" s="1321">
        <v>0</v>
      </c>
      <c r="DA277" s="1321">
        <v>0</v>
      </c>
      <c r="DB277" s="1321">
        <v>0</v>
      </c>
      <c r="DC277" s="1321">
        <v>0</v>
      </c>
      <c r="DD277" s="1321">
        <v>0</v>
      </c>
      <c r="DE277" s="1321">
        <v>0</v>
      </c>
      <c r="DF277" s="1321">
        <v>0</v>
      </c>
      <c r="DG277" s="1321">
        <v>0</v>
      </c>
      <c r="DH277" s="1321">
        <v>0</v>
      </c>
      <c r="DI277" s="1321">
        <v>0</v>
      </c>
      <c r="DJ277" s="1321">
        <v>0</v>
      </c>
      <c r="DK277" s="1321">
        <v>0</v>
      </c>
      <c r="DL277" s="1321">
        <v>0</v>
      </c>
      <c r="DM277" s="1321">
        <v>0</v>
      </c>
      <c r="DN277" s="1321">
        <v>0</v>
      </c>
      <c r="DO277" s="1321">
        <v>0</v>
      </c>
      <c r="DP277" s="1321">
        <f t="shared" si="159"/>
        <v>2265099.2841579998</v>
      </c>
      <c r="DQ277" s="1321">
        <f t="shared" si="160"/>
        <v>3485313.3420747006</v>
      </c>
      <c r="DR277" s="1321">
        <f t="shared" si="161"/>
        <v>25121389.294158</v>
      </c>
      <c r="DS277" s="1321"/>
      <c r="DT277" s="1321">
        <f t="shared" si="162"/>
        <v>25121389.294158</v>
      </c>
    </row>
    <row r="278" spans="1:124">
      <c r="A278" s="1310">
        <f t="shared" si="155"/>
        <v>276</v>
      </c>
      <c r="B278" s="1617"/>
      <c r="C278" s="1" t="s">
        <v>354</v>
      </c>
      <c r="D278" s="40">
        <v>367</v>
      </c>
      <c r="E278" s="1321">
        <v>1019236608.9758333</v>
      </c>
      <c r="F278" s="1321">
        <v>34290322.854166701</v>
      </c>
      <c r="G278" s="1321">
        <v>0</v>
      </c>
      <c r="H278" s="1321">
        <v>0</v>
      </c>
      <c r="I278" s="1321">
        <v>0</v>
      </c>
      <c r="J278" s="1321">
        <v>0</v>
      </c>
      <c r="K278" s="1321">
        <v>0</v>
      </c>
      <c r="L278" s="1321">
        <v>0</v>
      </c>
      <c r="M278" s="1321">
        <v>0</v>
      </c>
      <c r="N278" s="1321">
        <v>0</v>
      </c>
      <c r="O278" s="1321">
        <v>0</v>
      </c>
      <c r="P278" s="1321">
        <v>0</v>
      </c>
      <c r="Q278" s="1321">
        <v>0</v>
      </c>
      <c r="R278" s="1321">
        <v>0</v>
      </c>
      <c r="S278" s="1321">
        <v>0</v>
      </c>
      <c r="T278" s="1321">
        <v>0</v>
      </c>
      <c r="U278" s="1321">
        <v>0</v>
      </c>
      <c r="V278" s="1321">
        <v>0</v>
      </c>
      <c r="W278" s="1321">
        <v>0</v>
      </c>
      <c r="X278" s="1321">
        <v>0</v>
      </c>
      <c r="Y278" s="1321">
        <v>0</v>
      </c>
      <c r="Z278" s="1321">
        <v>0</v>
      </c>
      <c r="AA278" s="1321">
        <v>0</v>
      </c>
      <c r="AB278" s="1321">
        <v>0</v>
      </c>
      <c r="AC278" s="1321">
        <v>0</v>
      </c>
      <c r="AD278" s="1321">
        <v>0</v>
      </c>
      <c r="AE278" s="1321">
        <v>0</v>
      </c>
      <c r="AF278" s="1321">
        <v>0</v>
      </c>
      <c r="AG278" s="1321">
        <v>0</v>
      </c>
      <c r="AH278" s="1321">
        <v>0</v>
      </c>
      <c r="AI278" s="1321">
        <v>0</v>
      </c>
      <c r="AJ278" s="1321">
        <v>0</v>
      </c>
      <c r="AK278" s="1321">
        <v>0</v>
      </c>
      <c r="AL278" s="1321">
        <v>0</v>
      </c>
      <c r="AM278" s="1321">
        <v>0</v>
      </c>
      <c r="AN278" s="1321">
        <v>0</v>
      </c>
      <c r="AO278" s="1321">
        <v>0</v>
      </c>
      <c r="AP278" s="1321">
        <v>1020848.4558333009</v>
      </c>
      <c r="AQ278" s="1321">
        <v>0</v>
      </c>
      <c r="AR278" s="1321">
        <v>0</v>
      </c>
      <c r="AS278" s="1321">
        <v>0</v>
      </c>
      <c r="AT278" s="1321">
        <v>0</v>
      </c>
      <c r="AU278" s="1321">
        <v>0</v>
      </c>
      <c r="AV278" s="1321">
        <v>0</v>
      </c>
      <c r="AW278" s="1321">
        <v>0</v>
      </c>
      <c r="AX278" s="1321">
        <v>0</v>
      </c>
      <c r="AY278" s="1321">
        <v>0</v>
      </c>
      <c r="AZ278" s="1321">
        <v>0</v>
      </c>
      <c r="BA278" s="1321">
        <v>0</v>
      </c>
      <c r="BB278" s="1321">
        <v>0</v>
      </c>
      <c r="BC278" s="1321">
        <v>0</v>
      </c>
      <c r="BD278" s="1321">
        <v>0</v>
      </c>
      <c r="BE278" s="1321">
        <v>0</v>
      </c>
      <c r="BF278" s="1321">
        <v>0</v>
      </c>
      <c r="BG278" s="1321">
        <v>0</v>
      </c>
      <c r="BH278" s="1321">
        <v>0</v>
      </c>
      <c r="BI278" s="1321">
        <v>0</v>
      </c>
      <c r="BJ278" s="1321">
        <v>0</v>
      </c>
      <c r="BK278" s="1321">
        <f t="shared" si="158"/>
        <v>1020848.4558333009</v>
      </c>
      <c r="BL278" s="1321">
        <v>0</v>
      </c>
      <c r="BM278" s="1321">
        <v>0</v>
      </c>
      <c r="BN278" s="1321">
        <v>0</v>
      </c>
      <c r="BO278" s="1321">
        <v>0</v>
      </c>
      <c r="BP278" s="1321">
        <v>0</v>
      </c>
      <c r="BQ278" s="1321">
        <v>0</v>
      </c>
      <c r="BR278" s="1321">
        <v>0</v>
      </c>
      <c r="BS278" s="1321">
        <v>0</v>
      </c>
      <c r="BT278" s="1321">
        <v>0</v>
      </c>
      <c r="BU278" s="1321">
        <v>0</v>
      </c>
      <c r="BV278" s="1321">
        <v>0</v>
      </c>
      <c r="BW278" s="1321">
        <v>0</v>
      </c>
      <c r="BX278" s="1321">
        <v>0</v>
      </c>
      <c r="BY278" s="1321">
        <v>0</v>
      </c>
      <c r="BZ278" s="1321">
        <v>0</v>
      </c>
      <c r="CA278" s="1321">
        <v>0</v>
      </c>
      <c r="CB278" s="1321">
        <v>0</v>
      </c>
      <c r="CC278" s="1321">
        <v>0</v>
      </c>
      <c r="CD278" s="1321">
        <v>0</v>
      </c>
      <c r="CE278" s="1321">
        <v>0</v>
      </c>
      <c r="CF278" s="1321">
        <v>0</v>
      </c>
      <c r="CG278" s="1321">
        <v>0</v>
      </c>
      <c r="CH278" s="1321">
        <v>0</v>
      </c>
      <c r="CI278" s="1321">
        <v>0</v>
      </c>
      <c r="CJ278" s="1321">
        <v>0</v>
      </c>
      <c r="CK278" s="1321">
        <v>0</v>
      </c>
      <c r="CL278" s="1321">
        <v>0</v>
      </c>
      <c r="CM278" s="1321">
        <v>0</v>
      </c>
      <c r="CN278" s="1321">
        <v>0</v>
      </c>
      <c r="CO278" s="1321">
        <v>0</v>
      </c>
      <c r="CP278" s="1321">
        <v>0</v>
      </c>
      <c r="CQ278" s="1321">
        <v>0</v>
      </c>
      <c r="CR278" s="1321">
        <v>0</v>
      </c>
      <c r="CS278" s="1321">
        <v>0</v>
      </c>
      <c r="CT278" s="1321">
        <v>0</v>
      </c>
      <c r="CU278" s="1321">
        <v>0</v>
      </c>
      <c r="CV278" s="1321">
        <v>0</v>
      </c>
      <c r="CW278" s="1321">
        <v>0</v>
      </c>
      <c r="CX278" s="1321">
        <v>5222696.0203379504</v>
      </c>
      <c r="CY278" s="1321">
        <v>0</v>
      </c>
      <c r="CZ278" s="1321">
        <v>0</v>
      </c>
      <c r="DA278" s="1321">
        <v>0</v>
      </c>
      <c r="DB278" s="1321">
        <v>0</v>
      </c>
      <c r="DC278" s="1321">
        <v>0</v>
      </c>
      <c r="DD278" s="1321">
        <v>0</v>
      </c>
      <c r="DE278" s="1321">
        <v>0</v>
      </c>
      <c r="DF278" s="1321">
        <v>0</v>
      </c>
      <c r="DG278" s="1321">
        <v>0</v>
      </c>
      <c r="DH278" s="1321">
        <v>0</v>
      </c>
      <c r="DI278" s="1321">
        <v>0</v>
      </c>
      <c r="DJ278" s="1321">
        <v>0</v>
      </c>
      <c r="DK278" s="1321">
        <v>0</v>
      </c>
      <c r="DL278" s="1321">
        <v>0</v>
      </c>
      <c r="DM278" s="1321">
        <v>0</v>
      </c>
      <c r="DN278" s="1321">
        <v>0</v>
      </c>
      <c r="DO278" s="1321">
        <v>0</v>
      </c>
      <c r="DP278" s="1321">
        <f t="shared" si="159"/>
        <v>5222696.0203379504</v>
      </c>
      <c r="DQ278" s="1321">
        <f t="shared" si="160"/>
        <v>6243544.4761712514</v>
      </c>
      <c r="DR278" s="1321">
        <f t="shared" si="161"/>
        <v>40533867.330337957</v>
      </c>
      <c r="DS278" s="1321"/>
      <c r="DT278" s="1321">
        <f t="shared" si="162"/>
        <v>40533867.330337957</v>
      </c>
    </row>
    <row r="279" spans="1:124">
      <c r="A279" s="1310">
        <f t="shared" si="155"/>
        <v>277</v>
      </c>
      <c r="B279" s="1617"/>
      <c r="C279" s="1" t="s">
        <v>365</v>
      </c>
      <c r="D279" s="40">
        <v>368</v>
      </c>
      <c r="E279" s="1321">
        <v>1532991705.5870824</v>
      </c>
      <c r="F279" s="1321">
        <v>124866844.43625</v>
      </c>
      <c r="G279" s="1321">
        <v>0</v>
      </c>
      <c r="H279" s="1321">
        <v>0</v>
      </c>
      <c r="I279" s="1321">
        <v>0</v>
      </c>
      <c r="J279" s="1321">
        <v>0</v>
      </c>
      <c r="K279" s="1321">
        <v>0</v>
      </c>
      <c r="L279" s="1321">
        <v>0</v>
      </c>
      <c r="M279" s="1321">
        <v>0</v>
      </c>
      <c r="N279" s="1321">
        <v>0</v>
      </c>
      <c r="O279" s="1321">
        <v>0</v>
      </c>
      <c r="P279" s="1321">
        <v>0</v>
      </c>
      <c r="Q279" s="1321">
        <v>0</v>
      </c>
      <c r="R279" s="1321">
        <v>0</v>
      </c>
      <c r="S279" s="1321">
        <v>0</v>
      </c>
      <c r="T279" s="1321">
        <v>0</v>
      </c>
      <c r="U279" s="1321">
        <v>0</v>
      </c>
      <c r="V279" s="1321">
        <v>0</v>
      </c>
      <c r="W279" s="1321">
        <v>0</v>
      </c>
      <c r="X279" s="1321">
        <v>0</v>
      </c>
      <c r="Y279" s="1321">
        <v>0</v>
      </c>
      <c r="Z279" s="1321">
        <v>0</v>
      </c>
      <c r="AA279" s="1321">
        <v>0</v>
      </c>
      <c r="AB279" s="1321">
        <v>0</v>
      </c>
      <c r="AC279" s="1321">
        <v>0</v>
      </c>
      <c r="AD279" s="1321">
        <v>0</v>
      </c>
      <c r="AE279" s="1321">
        <v>0</v>
      </c>
      <c r="AF279" s="1321">
        <v>0</v>
      </c>
      <c r="AG279" s="1321">
        <v>0</v>
      </c>
      <c r="AH279" s="1321">
        <v>0</v>
      </c>
      <c r="AI279" s="1321">
        <v>0</v>
      </c>
      <c r="AJ279" s="1321">
        <v>0</v>
      </c>
      <c r="AK279" s="1321">
        <v>0</v>
      </c>
      <c r="AL279" s="1321">
        <v>0</v>
      </c>
      <c r="AM279" s="1321">
        <v>0</v>
      </c>
      <c r="AN279" s="1321">
        <v>0</v>
      </c>
      <c r="AO279" s="1321">
        <v>0</v>
      </c>
      <c r="AP279" s="1321">
        <v>1441153.2637500018</v>
      </c>
      <c r="AQ279" s="1321">
        <v>0</v>
      </c>
      <c r="AR279" s="1321">
        <v>0</v>
      </c>
      <c r="AS279" s="1321">
        <v>0</v>
      </c>
      <c r="AT279" s="1321">
        <v>0</v>
      </c>
      <c r="AU279" s="1321">
        <v>0</v>
      </c>
      <c r="AV279" s="1321">
        <v>0</v>
      </c>
      <c r="AW279" s="1321">
        <v>0</v>
      </c>
      <c r="AX279" s="1321">
        <v>0</v>
      </c>
      <c r="AY279" s="1321">
        <v>0</v>
      </c>
      <c r="AZ279" s="1321">
        <v>0</v>
      </c>
      <c r="BA279" s="1321">
        <v>0</v>
      </c>
      <c r="BB279" s="1321">
        <v>0</v>
      </c>
      <c r="BC279" s="1321">
        <v>0</v>
      </c>
      <c r="BD279" s="1321">
        <v>0</v>
      </c>
      <c r="BE279" s="1321">
        <v>0</v>
      </c>
      <c r="BF279" s="1321">
        <v>0</v>
      </c>
      <c r="BG279" s="1321">
        <v>0</v>
      </c>
      <c r="BH279" s="1321">
        <v>0</v>
      </c>
      <c r="BI279" s="1321">
        <v>0</v>
      </c>
      <c r="BJ279" s="1321">
        <v>0</v>
      </c>
      <c r="BK279" s="1321">
        <f t="shared" si="158"/>
        <v>1441153.2637500018</v>
      </c>
      <c r="BL279" s="1321">
        <v>0</v>
      </c>
      <c r="BM279" s="1321">
        <v>0</v>
      </c>
      <c r="BN279" s="1321">
        <v>0</v>
      </c>
      <c r="BO279" s="1321">
        <v>0</v>
      </c>
      <c r="BP279" s="1321">
        <v>0</v>
      </c>
      <c r="BQ279" s="1321">
        <v>0</v>
      </c>
      <c r="BR279" s="1321">
        <v>0</v>
      </c>
      <c r="BS279" s="1321">
        <v>0</v>
      </c>
      <c r="BT279" s="1321">
        <v>0</v>
      </c>
      <c r="BU279" s="1321">
        <v>0</v>
      </c>
      <c r="BV279" s="1321">
        <v>0</v>
      </c>
      <c r="BW279" s="1321">
        <v>0</v>
      </c>
      <c r="BX279" s="1321">
        <v>0</v>
      </c>
      <c r="BY279" s="1321">
        <v>0</v>
      </c>
      <c r="BZ279" s="1321">
        <v>0</v>
      </c>
      <c r="CA279" s="1321">
        <v>0</v>
      </c>
      <c r="CB279" s="1321">
        <v>0</v>
      </c>
      <c r="CC279" s="1321">
        <v>0</v>
      </c>
      <c r="CD279" s="1321">
        <v>0</v>
      </c>
      <c r="CE279" s="1321">
        <v>0</v>
      </c>
      <c r="CF279" s="1321">
        <v>0</v>
      </c>
      <c r="CG279" s="1321">
        <v>0</v>
      </c>
      <c r="CH279" s="1321">
        <v>0</v>
      </c>
      <c r="CI279" s="1321">
        <v>0</v>
      </c>
      <c r="CJ279" s="1321">
        <v>0</v>
      </c>
      <c r="CK279" s="1321">
        <v>0</v>
      </c>
      <c r="CL279" s="1321">
        <v>0</v>
      </c>
      <c r="CM279" s="1321">
        <v>0</v>
      </c>
      <c r="CN279" s="1321">
        <v>0</v>
      </c>
      <c r="CO279" s="1321">
        <v>0</v>
      </c>
      <c r="CP279" s="1321">
        <v>0</v>
      </c>
      <c r="CQ279" s="1321">
        <v>0</v>
      </c>
      <c r="CR279" s="1321">
        <v>0</v>
      </c>
      <c r="CS279" s="1321">
        <v>0</v>
      </c>
      <c r="CT279" s="1321">
        <v>0</v>
      </c>
      <c r="CU279" s="1321">
        <v>0</v>
      </c>
      <c r="CV279" s="1321">
        <v>0</v>
      </c>
      <c r="CW279" s="1321">
        <v>0</v>
      </c>
      <c r="CX279" s="1321">
        <v>7779824.1335971644</v>
      </c>
      <c r="CY279" s="1321">
        <v>0</v>
      </c>
      <c r="CZ279" s="1321">
        <v>0</v>
      </c>
      <c r="DA279" s="1321">
        <v>0</v>
      </c>
      <c r="DB279" s="1321">
        <v>0</v>
      </c>
      <c r="DC279" s="1321">
        <v>0</v>
      </c>
      <c r="DD279" s="1321">
        <v>0</v>
      </c>
      <c r="DE279" s="1321">
        <v>0</v>
      </c>
      <c r="DF279" s="1321">
        <v>0</v>
      </c>
      <c r="DG279" s="1321">
        <v>0</v>
      </c>
      <c r="DH279" s="1321">
        <v>0</v>
      </c>
      <c r="DI279" s="1321">
        <v>0</v>
      </c>
      <c r="DJ279" s="1321">
        <v>0</v>
      </c>
      <c r="DK279" s="1321">
        <v>0</v>
      </c>
      <c r="DL279" s="1321">
        <v>0</v>
      </c>
      <c r="DM279" s="1321">
        <v>0</v>
      </c>
      <c r="DN279" s="1321">
        <v>0</v>
      </c>
      <c r="DO279" s="1321">
        <v>0</v>
      </c>
      <c r="DP279" s="1321">
        <f t="shared" si="159"/>
        <v>7779824.1335971644</v>
      </c>
      <c r="DQ279" s="1321">
        <f t="shared" si="160"/>
        <v>9220977.3973471671</v>
      </c>
      <c r="DR279" s="1321">
        <f t="shared" si="161"/>
        <v>134087821.83359717</v>
      </c>
      <c r="DS279" s="1321"/>
      <c r="DT279" s="1321">
        <f t="shared" si="162"/>
        <v>134087821.83359717</v>
      </c>
    </row>
    <row r="280" spans="1:124">
      <c r="A280" s="1310">
        <f t="shared" si="155"/>
        <v>278</v>
      </c>
      <c r="B280" s="1617"/>
      <c r="C280" s="1" t="s">
        <v>366</v>
      </c>
      <c r="D280" s="40">
        <v>369</v>
      </c>
      <c r="E280" s="1321">
        <v>956325883.96083367</v>
      </c>
      <c r="F280" s="1321">
        <v>74998970.037083298</v>
      </c>
      <c r="G280" s="1321">
        <v>0</v>
      </c>
      <c r="H280" s="1321">
        <v>0</v>
      </c>
      <c r="I280" s="1321">
        <v>0</v>
      </c>
      <c r="J280" s="1321">
        <v>0</v>
      </c>
      <c r="K280" s="1321">
        <v>0</v>
      </c>
      <c r="L280" s="1321">
        <v>0</v>
      </c>
      <c r="M280" s="1321">
        <v>0</v>
      </c>
      <c r="N280" s="1321">
        <v>0</v>
      </c>
      <c r="O280" s="1321">
        <v>0</v>
      </c>
      <c r="P280" s="1321">
        <v>0</v>
      </c>
      <c r="Q280" s="1321">
        <v>0</v>
      </c>
      <c r="R280" s="1321">
        <v>0</v>
      </c>
      <c r="S280" s="1321">
        <v>0</v>
      </c>
      <c r="T280" s="1321">
        <v>0</v>
      </c>
      <c r="U280" s="1321">
        <v>0</v>
      </c>
      <c r="V280" s="1321">
        <v>0</v>
      </c>
      <c r="W280" s="1321">
        <v>0</v>
      </c>
      <c r="X280" s="1321">
        <v>0</v>
      </c>
      <c r="Y280" s="1321">
        <v>0</v>
      </c>
      <c r="Z280" s="1321">
        <v>0</v>
      </c>
      <c r="AA280" s="1321">
        <v>0</v>
      </c>
      <c r="AB280" s="1321">
        <v>0</v>
      </c>
      <c r="AC280" s="1321">
        <v>0</v>
      </c>
      <c r="AD280" s="1321">
        <v>0</v>
      </c>
      <c r="AE280" s="1321">
        <v>0</v>
      </c>
      <c r="AF280" s="1321">
        <v>0</v>
      </c>
      <c r="AG280" s="1321">
        <v>0</v>
      </c>
      <c r="AH280" s="1321">
        <v>0</v>
      </c>
      <c r="AI280" s="1321">
        <v>0</v>
      </c>
      <c r="AJ280" s="1321">
        <v>0</v>
      </c>
      <c r="AK280" s="1321">
        <v>0</v>
      </c>
      <c r="AL280" s="1321">
        <v>0</v>
      </c>
      <c r="AM280" s="1321">
        <v>0</v>
      </c>
      <c r="AN280" s="1321">
        <v>0</v>
      </c>
      <c r="AO280" s="1321">
        <v>0</v>
      </c>
      <c r="AP280" s="1321">
        <v>1559890.7629166991</v>
      </c>
      <c r="AQ280" s="1321">
        <v>0</v>
      </c>
      <c r="AR280" s="1321">
        <v>0</v>
      </c>
      <c r="AS280" s="1321">
        <v>0</v>
      </c>
      <c r="AT280" s="1321">
        <v>0</v>
      </c>
      <c r="AU280" s="1321">
        <v>0</v>
      </c>
      <c r="AV280" s="1321">
        <v>0</v>
      </c>
      <c r="AW280" s="1321">
        <v>0</v>
      </c>
      <c r="AX280" s="1321">
        <v>0</v>
      </c>
      <c r="AY280" s="1321">
        <v>0</v>
      </c>
      <c r="AZ280" s="1321">
        <v>0</v>
      </c>
      <c r="BA280" s="1321">
        <v>0</v>
      </c>
      <c r="BB280" s="1321">
        <v>0</v>
      </c>
      <c r="BC280" s="1321">
        <v>0</v>
      </c>
      <c r="BD280" s="1321">
        <v>0</v>
      </c>
      <c r="BE280" s="1321">
        <v>0</v>
      </c>
      <c r="BF280" s="1321">
        <v>0</v>
      </c>
      <c r="BG280" s="1321">
        <v>0</v>
      </c>
      <c r="BH280" s="1321">
        <v>0</v>
      </c>
      <c r="BI280" s="1321">
        <v>0</v>
      </c>
      <c r="BJ280" s="1321">
        <v>0</v>
      </c>
      <c r="BK280" s="1321">
        <f t="shared" si="158"/>
        <v>1559890.7629166991</v>
      </c>
      <c r="BL280" s="1321">
        <v>0</v>
      </c>
      <c r="BM280" s="1321">
        <v>0</v>
      </c>
      <c r="BN280" s="1321">
        <v>0</v>
      </c>
      <c r="BO280" s="1321">
        <v>0</v>
      </c>
      <c r="BP280" s="1321">
        <v>0</v>
      </c>
      <c r="BQ280" s="1321">
        <v>0</v>
      </c>
      <c r="BR280" s="1321">
        <v>0</v>
      </c>
      <c r="BS280" s="1321">
        <v>0</v>
      </c>
      <c r="BT280" s="1321">
        <v>0</v>
      </c>
      <c r="BU280" s="1321">
        <v>0</v>
      </c>
      <c r="BV280" s="1321">
        <v>0</v>
      </c>
      <c r="BW280" s="1321">
        <v>0</v>
      </c>
      <c r="BX280" s="1321">
        <v>0</v>
      </c>
      <c r="BY280" s="1321">
        <v>0</v>
      </c>
      <c r="BZ280" s="1321">
        <v>0</v>
      </c>
      <c r="CA280" s="1321">
        <v>0</v>
      </c>
      <c r="CB280" s="1321">
        <v>0</v>
      </c>
      <c r="CC280" s="1321">
        <v>0</v>
      </c>
      <c r="CD280" s="1321">
        <v>0</v>
      </c>
      <c r="CE280" s="1321">
        <v>0</v>
      </c>
      <c r="CF280" s="1321">
        <v>0</v>
      </c>
      <c r="CG280" s="1321">
        <v>0</v>
      </c>
      <c r="CH280" s="1321">
        <v>0</v>
      </c>
      <c r="CI280" s="1321">
        <v>0</v>
      </c>
      <c r="CJ280" s="1321">
        <v>0</v>
      </c>
      <c r="CK280" s="1321">
        <v>0</v>
      </c>
      <c r="CL280" s="1321">
        <v>0</v>
      </c>
      <c r="CM280" s="1321">
        <v>0</v>
      </c>
      <c r="CN280" s="1321">
        <v>0</v>
      </c>
      <c r="CO280" s="1321">
        <v>0</v>
      </c>
      <c r="CP280" s="1321">
        <v>0</v>
      </c>
      <c r="CQ280" s="1321">
        <v>0</v>
      </c>
      <c r="CR280" s="1321">
        <v>0</v>
      </c>
      <c r="CS280" s="1321">
        <v>0</v>
      </c>
      <c r="CT280" s="1321">
        <v>0</v>
      </c>
      <c r="CU280" s="1321">
        <v>0</v>
      </c>
      <c r="CV280" s="1321">
        <v>0</v>
      </c>
      <c r="CW280" s="1321">
        <v>0</v>
      </c>
      <c r="CX280" s="1321">
        <v>4895534.1271906355</v>
      </c>
      <c r="CY280" s="1321">
        <v>0</v>
      </c>
      <c r="CZ280" s="1321">
        <v>0</v>
      </c>
      <c r="DA280" s="1321">
        <v>0</v>
      </c>
      <c r="DB280" s="1321">
        <v>0</v>
      </c>
      <c r="DC280" s="1321">
        <v>0</v>
      </c>
      <c r="DD280" s="1321">
        <v>0</v>
      </c>
      <c r="DE280" s="1321">
        <v>0</v>
      </c>
      <c r="DF280" s="1321">
        <v>0</v>
      </c>
      <c r="DG280" s="1321">
        <v>0</v>
      </c>
      <c r="DH280" s="1321">
        <v>0</v>
      </c>
      <c r="DI280" s="1321">
        <v>0</v>
      </c>
      <c r="DJ280" s="1321">
        <v>0</v>
      </c>
      <c r="DK280" s="1321">
        <v>0</v>
      </c>
      <c r="DL280" s="1321">
        <v>0</v>
      </c>
      <c r="DM280" s="1321">
        <v>0</v>
      </c>
      <c r="DN280" s="1321">
        <v>0</v>
      </c>
      <c r="DO280" s="1321">
        <v>0</v>
      </c>
      <c r="DP280" s="1321">
        <f t="shared" si="159"/>
        <v>4895534.1271906355</v>
      </c>
      <c r="DQ280" s="1321">
        <f t="shared" si="160"/>
        <v>6455424.8901073346</v>
      </c>
      <c r="DR280" s="1321">
        <f t="shared" si="161"/>
        <v>81454394.927190632</v>
      </c>
      <c r="DS280" s="1321"/>
      <c r="DT280" s="1321">
        <f t="shared" si="162"/>
        <v>81454394.927190632</v>
      </c>
    </row>
    <row r="281" spans="1:124">
      <c r="A281" s="1310">
        <f t="shared" si="155"/>
        <v>279</v>
      </c>
      <c r="B281" s="1617"/>
      <c r="C281" s="1" t="s">
        <v>367</v>
      </c>
      <c r="D281" s="40">
        <v>370</v>
      </c>
      <c r="E281" s="1321">
        <v>262272912.58000031</v>
      </c>
      <c r="F281" s="1321">
        <v>14776142.685000001</v>
      </c>
      <c r="G281" s="1321">
        <v>0</v>
      </c>
      <c r="H281" s="1321">
        <v>0</v>
      </c>
      <c r="I281" s="1321">
        <v>0</v>
      </c>
      <c r="J281" s="1321">
        <v>0</v>
      </c>
      <c r="K281" s="1321">
        <v>0</v>
      </c>
      <c r="L281" s="1321">
        <v>0</v>
      </c>
      <c r="M281" s="1321">
        <v>0</v>
      </c>
      <c r="N281" s="1321">
        <v>0</v>
      </c>
      <c r="O281" s="1321">
        <v>0</v>
      </c>
      <c r="P281" s="1321">
        <v>0</v>
      </c>
      <c r="Q281" s="1321">
        <v>0</v>
      </c>
      <c r="R281" s="1321">
        <v>0</v>
      </c>
      <c r="S281" s="1321">
        <v>0</v>
      </c>
      <c r="T281" s="1321">
        <v>0</v>
      </c>
      <c r="U281" s="1321">
        <v>0</v>
      </c>
      <c r="V281" s="1321">
        <v>0</v>
      </c>
      <c r="W281" s="1321">
        <v>0</v>
      </c>
      <c r="X281" s="1321">
        <v>0</v>
      </c>
      <c r="Y281" s="1321">
        <v>0</v>
      </c>
      <c r="Z281" s="1321">
        <v>0</v>
      </c>
      <c r="AA281" s="1321">
        <v>0</v>
      </c>
      <c r="AB281" s="1321">
        <v>0</v>
      </c>
      <c r="AC281" s="1321">
        <v>0</v>
      </c>
      <c r="AD281" s="1321">
        <v>0</v>
      </c>
      <c r="AE281" s="1321">
        <v>0</v>
      </c>
      <c r="AF281" s="1321">
        <v>0</v>
      </c>
      <c r="AG281" s="1321">
        <v>0</v>
      </c>
      <c r="AH281" s="1321">
        <v>0</v>
      </c>
      <c r="AI281" s="1321">
        <v>0</v>
      </c>
      <c r="AJ281" s="1321">
        <v>0</v>
      </c>
      <c r="AK281" s="1321">
        <v>0</v>
      </c>
      <c r="AL281" s="1321">
        <v>0</v>
      </c>
      <c r="AM281" s="1321">
        <v>0</v>
      </c>
      <c r="AN281" s="1321">
        <v>0</v>
      </c>
      <c r="AO281" s="1321">
        <v>0</v>
      </c>
      <c r="AP281" s="1321">
        <v>442822.72499999963</v>
      </c>
      <c r="AQ281" s="1321">
        <v>0</v>
      </c>
      <c r="AR281" s="1321">
        <v>0</v>
      </c>
      <c r="AS281" s="1321">
        <v>0</v>
      </c>
      <c r="AT281" s="1321">
        <v>0</v>
      </c>
      <c r="AU281" s="1321">
        <v>0</v>
      </c>
      <c r="AV281" s="1321">
        <v>0</v>
      </c>
      <c r="AW281" s="1321">
        <v>0</v>
      </c>
      <c r="AX281" s="1321">
        <v>0</v>
      </c>
      <c r="AY281" s="1321">
        <v>0</v>
      </c>
      <c r="AZ281" s="1321">
        <v>0</v>
      </c>
      <c r="BA281" s="1321">
        <v>0</v>
      </c>
      <c r="BB281" s="1321">
        <v>0</v>
      </c>
      <c r="BC281" s="1321">
        <v>0</v>
      </c>
      <c r="BD281" s="1321">
        <v>0</v>
      </c>
      <c r="BE281" s="1321">
        <v>0</v>
      </c>
      <c r="BF281" s="1321">
        <v>0</v>
      </c>
      <c r="BG281" s="1321">
        <v>0</v>
      </c>
      <c r="BH281" s="1321">
        <v>0</v>
      </c>
      <c r="BI281" s="1321">
        <v>0</v>
      </c>
      <c r="BJ281" s="1321">
        <v>0</v>
      </c>
      <c r="BK281" s="1321">
        <f t="shared" si="158"/>
        <v>442822.72499999963</v>
      </c>
      <c r="BL281" s="1321">
        <v>0</v>
      </c>
      <c r="BM281" s="1321">
        <v>0</v>
      </c>
      <c r="BN281" s="1321">
        <v>0</v>
      </c>
      <c r="BO281" s="1321">
        <v>0</v>
      </c>
      <c r="BP281" s="1321">
        <v>0</v>
      </c>
      <c r="BQ281" s="1321">
        <v>0</v>
      </c>
      <c r="BR281" s="1321">
        <v>0</v>
      </c>
      <c r="BS281" s="1321">
        <v>0</v>
      </c>
      <c r="BT281" s="1321">
        <v>0</v>
      </c>
      <c r="BU281" s="1321">
        <v>0</v>
      </c>
      <c r="BV281" s="1321">
        <v>0</v>
      </c>
      <c r="BW281" s="1321">
        <v>0</v>
      </c>
      <c r="BX281" s="1321">
        <v>0</v>
      </c>
      <c r="BY281" s="1321">
        <v>0</v>
      </c>
      <c r="BZ281" s="1321">
        <v>0</v>
      </c>
      <c r="CA281" s="1321">
        <v>0</v>
      </c>
      <c r="CB281" s="1321">
        <v>0</v>
      </c>
      <c r="CC281" s="1321">
        <v>0</v>
      </c>
      <c r="CD281" s="1321">
        <v>0</v>
      </c>
      <c r="CE281" s="1321">
        <v>0</v>
      </c>
      <c r="CF281" s="1321">
        <v>0</v>
      </c>
      <c r="CG281" s="1321">
        <v>0</v>
      </c>
      <c r="CH281" s="1321">
        <v>0</v>
      </c>
      <c r="CI281" s="1321">
        <v>0</v>
      </c>
      <c r="CJ281" s="1321">
        <v>0</v>
      </c>
      <c r="CK281" s="1321">
        <v>0</v>
      </c>
      <c r="CL281" s="1321">
        <v>0</v>
      </c>
      <c r="CM281" s="1321">
        <v>0</v>
      </c>
      <c r="CN281" s="1321">
        <v>0</v>
      </c>
      <c r="CO281" s="1321">
        <v>0</v>
      </c>
      <c r="CP281" s="1321">
        <v>0</v>
      </c>
      <c r="CQ281" s="1321">
        <v>0</v>
      </c>
      <c r="CR281" s="1321">
        <v>0</v>
      </c>
      <c r="CS281" s="1321">
        <v>0</v>
      </c>
      <c r="CT281" s="1321">
        <v>0</v>
      </c>
      <c r="CU281" s="1321">
        <v>0</v>
      </c>
      <c r="CV281" s="1321">
        <v>0</v>
      </c>
      <c r="CW281" s="1321">
        <v>0</v>
      </c>
      <c r="CX281" s="1321">
        <v>1327970.317284422</v>
      </c>
      <c r="CY281" s="1321">
        <v>0</v>
      </c>
      <c r="CZ281" s="1321">
        <v>0</v>
      </c>
      <c r="DA281" s="1321">
        <v>0</v>
      </c>
      <c r="DB281" s="1321">
        <v>0</v>
      </c>
      <c r="DC281" s="1321">
        <v>0</v>
      </c>
      <c r="DD281" s="1321">
        <v>0</v>
      </c>
      <c r="DE281" s="1321">
        <v>0</v>
      </c>
      <c r="DF281" s="1321">
        <v>0</v>
      </c>
      <c r="DG281" s="1321">
        <v>0</v>
      </c>
      <c r="DH281" s="1321">
        <v>0</v>
      </c>
      <c r="DI281" s="1321">
        <v>0</v>
      </c>
      <c r="DJ281" s="1321">
        <v>0</v>
      </c>
      <c r="DK281" s="1321">
        <v>0</v>
      </c>
      <c r="DL281" s="1321">
        <v>0</v>
      </c>
      <c r="DM281" s="1321">
        <v>0</v>
      </c>
      <c r="DN281" s="1321">
        <v>0</v>
      </c>
      <c r="DO281" s="1321">
        <v>0</v>
      </c>
      <c r="DP281" s="1321">
        <f t="shared" si="159"/>
        <v>1327970.317284422</v>
      </c>
      <c r="DQ281" s="1321">
        <f t="shared" si="160"/>
        <v>1770793.0422844216</v>
      </c>
      <c r="DR281" s="1321">
        <f t="shared" si="161"/>
        <v>16546935.727284422</v>
      </c>
      <c r="DS281" s="1321"/>
      <c r="DT281" s="1321">
        <f t="shared" si="162"/>
        <v>16546935.727284422</v>
      </c>
    </row>
    <row r="282" spans="1:124">
      <c r="A282" s="1310">
        <f t="shared" si="155"/>
        <v>280</v>
      </c>
      <c r="B282" s="1617"/>
      <c r="C282" s="1" t="s">
        <v>368</v>
      </c>
      <c r="D282" s="40">
        <v>371</v>
      </c>
      <c r="E282" s="1321">
        <v>8800611.4308333378</v>
      </c>
      <c r="F282" s="1321">
        <v>517598.93791666703</v>
      </c>
      <c r="G282" s="1321">
        <v>0</v>
      </c>
      <c r="H282" s="1321">
        <v>0</v>
      </c>
      <c r="I282" s="1321">
        <v>0</v>
      </c>
      <c r="J282" s="1321">
        <v>0</v>
      </c>
      <c r="K282" s="1321">
        <v>0</v>
      </c>
      <c r="L282" s="1321">
        <v>0</v>
      </c>
      <c r="M282" s="1321">
        <v>0</v>
      </c>
      <c r="N282" s="1321">
        <v>0</v>
      </c>
      <c r="O282" s="1321">
        <v>0</v>
      </c>
      <c r="P282" s="1321">
        <v>0</v>
      </c>
      <c r="Q282" s="1321">
        <v>0</v>
      </c>
      <c r="R282" s="1321">
        <v>0</v>
      </c>
      <c r="S282" s="1321">
        <v>0</v>
      </c>
      <c r="T282" s="1321">
        <v>0</v>
      </c>
      <c r="U282" s="1321">
        <v>0</v>
      </c>
      <c r="V282" s="1321">
        <v>0</v>
      </c>
      <c r="W282" s="1321">
        <v>0</v>
      </c>
      <c r="X282" s="1321">
        <v>0</v>
      </c>
      <c r="Y282" s="1321">
        <v>0</v>
      </c>
      <c r="Z282" s="1321">
        <v>0</v>
      </c>
      <c r="AA282" s="1321">
        <v>0</v>
      </c>
      <c r="AB282" s="1321">
        <v>0</v>
      </c>
      <c r="AC282" s="1321">
        <v>0</v>
      </c>
      <c r="AD282" s="1321">
        <v>0</v>
      </c>
      <c r="AE282" s="1321">
        <v>0</v>
      </c>
      <c r="AF282" s="1321">
        <v>0</v>
      </c>
      <c r="AG282" s="1321">
        <v>0</v>
      </c>
      <c r="AH282" s="1321">
        <v>0</v>
      </c>
      <c r="AI282" s="1321">
        <v>0</v>
      </c>
      <c r="AJ282" s="1321">
        <v>0</v>
      </c>
      <c r="AK282" s="1321">
        <v>0</v>
      </c>
      <c r="AL282" s="1321">
        <v>0</v>
      </c>
      <c r="AM282" s="1321">
        <v>0</v>
      </c>
      <c r="AN282" s="1321">
        <v>0</v>
      </c>
      <c r="AO282" s="1321">
        <v>0</v>
      </c>
      <c r="AP282" s="1321">
        <v>6233.3420833330019</v>
      </c>
      <c r="AQ282" s="1321">
        <v>0</v>
      </c>
      <c r="AR282" s="1321">
        <v>0</v>
      </c>
      <c r="AS282" s="1321">
        <v>0</v>
      </c>
      <c r="AT282" s="1321">
        <v>0</v>
      </c>
      <c r="AU282" s="1321">
        <v>0</v>
      </c>
      <c r="AV282" s="1321">
        <v>0</v>
      </c>
      <c r="AW282" s="1321">
        <v>0</v>
      </c>
      <c r="AX282" s="1321">
        <v>0</v>
      </c>
      <c r="AY282" s="1321">
        <v>0</v>
      </c>
      <c r="AZ282" s="1321">
        <v>0</v>
      </c>
      <c r="BA282" s="1321">
        <v>0</v>
      </c>
      <c r="BB282" s="1321">
        <v>0</v>
      </c>
      <c r="BC282" s="1321">
        <v>0</v>
      </c>
      <c r="BD282" s="1321">
        <v>0</v>
      </c>
      <c r="BE282" s="1321">
        <v>0</v>
      </c>
      <c r="BF282" s="1321">
        <v>0</v>
      </c>
      <c r="BG282" s="1321">
        <v>0</v>
      </c>
      <c r="BH282" s="1321">
        <v>0</v>
      </c>
      <c r="BI282" s="1321">
        <v>0</v>
      </c>
      <c r="BJ282" s="1321">
        <v>0</v>
      </c>
      <c r="BK282" s="1321">
        <f t="shared" si="158"/>
        <v>6233.3420833330019</v>
      </c>
      <c r="BL282" s="1321">
        <v>0</v>
      </c>
      <c r="BM282" s="1321">
        <v>0</v>
      </c>
      <c r="BN282" s="1321">
        <v>0</v>
      </c>
      <c r="BO282" s="1321">
        <v>0</v>
      </c>
      <c r="BP282" s="1321">
        <v>0</v>
      </c>
      <c r="BQ282" s="1321">
        <v>0</v>
      </c>
      <c r="BR282" s="1321">
        <v>0</v>
      </c>
      <c r="BS282" s="1321">
        <v>0</v>
      </c>
      <c r="BT282" s="1321">
        <v>0</v>
      </c>
      <c r="BU282" s="1321">
        <v>0</v>
      </c>
      <c r="BV282" s="1321">
        <v>0</v>
      </c>
      <c r="BW282" s="1321">
        <v>0</v>
      </c>
      <c r="BX282" s="1321">
        <v>0</v>
      </c>
      <c r="BY282" s="1321">
        <v>0</v>
      </c>
      <c r="BZ282" s="1321">
        <v>0</v>
      </c>
      <c r="CA282" s="1321">
        <v>0</v>
      </c>
      <c r="CB282" s="1321">
        <v>0</v>
      </c>
      <c r="CC282" s="1321">
        <v>0</v>
      </c>
      <c r="CD282" s="1321">
        <v>0</v>
      </c>
      <c r="CE282" s="1321">
        <v>0</v>
      </c>
      <c r="CF282" s="1321">
        <v>0</v>
      </c>
      <c r="CG282" s="1321">
        <v>0</v>
      </c>
      <c r="CH282" s="1321">
        <v>0</v>
      </c>
      <c r="CI282" s="1321">
        <v>0</v>
      </c>
      <c r="CJ282" s="1321">
        <v>0</v>
      </c>
      <c r="CK282" s="1321">
        <v>0</v>
      </c>
      <c r="CL282" s="1321">
        <v>0</v>
      </c>
      <c r="CM282" s="1321">
        <v>0</v>
      </c>
      <c r="CN282" s="1321">
        <v>0</v>
      </c>
      <c r="CO282" s="1321">
        <v>0</v>
      </c>
      <c r="CP282" s="1321">
        <v>0</v>
      </c>
      <c r="CQ282" s="1321">
        <v>0</v>
      </c>
      <c r="CR282" s="1321">
        <v>0</v>
      </c>
      <c r="CS282" s="1321">
        <v>0</v>
      </c>
      <c r="CT282" s="1321">
        <v>0</v>
      </c>
      <c r="CU282" s="1321">
        <v>0</v>
      </c>
      <c r="CV282" s="1321">
        <v>0</v>
      </c>
      <c r="CW282" s="1321">
        <v>0</v>
      </c>
      <c r="CX282" s="1321">
        <v>43864.523219308001</v>
      </c>
      <c r="CY282" s="1321">
        <v>0</v>
      </c>
      <c r="CZ282" s="1321">
        <v>0</v>
      </c>
      <c r="DA282" s="1321">
        <v>0</v>
      </c>
      <c r="DB282" s="1321">
        <v>0</v>
      </c>
      <c r="DC282" s="1321">
        <v>0</v>
      </c>
      <c r="DD282" s="1321">
        <v>0</v>
      </c>
      <c r="DE282" s="1321">
        <v>0</v>
      </c>
      <c r="DF282" s="1321">
        <v>0</v>
      </c>
      <c r="DG282" s="1321">
        <v>0</v>
      </c>
      <c r="DH282" s="1321">
        <v>0</v>
      </c>
      <c r="DI282" s="1321">
        <v>0</v>
      </c>
      <c r="DJ282" s="1321">
        <v>0</v>
      </c>
      <c r="DK282" s="1321">
        <v>0</v>
      </c>
      <c r="DL282" s="1321">
        <v>0</v>
      </c>
      <c r="DM282" s="1321">
        <v>0</v>
      </c>
      <c r="DN282" s="1321">
        <v>0</v>
      </c>
      <c r="DO282" s="1321">
        <v>0</v>
      </c>
      <c r="DP282" s="1321">
        <f t="shared" si="159"/>
        <v>43864.523219308001</v>
      </c>
      <c r="DQ282" s="1321">
        <f t="shared" si="160"/>
        <v>50097.865302641003</v>
      </c>
      <c r="DR282" s="1321">
        <f t="shared" si="161"/>
        <v>567696.80321930803</v>
      </c>
      <c r="DS282" s="1321"/>
      <c r="DT282" s="1321">
        <f t="shared" si="162"/>
        <v>567696.80321930803</v>
      </c>
    </row>
    <row r="283" spans="1:124">
      <c r="A283" s="1310">
        <f t="shared" si="155"/>
        <v>281</v>
      </c>
      <c r="B283" s="1617"/>
      <c r="C283" s="1" t="s">
        <v>369</v>
      </c>
      <c r="D283" s="40">
        <v>372</v>
      </c>
      <c r="E283" s="1321">
        <v>0</v>
      </c>
      <c r="F283" s="1321">
        <v>0</v>
      </c>
      <c r="G283" s="1321">
        <v>0</v>
      </c>
      <c r="H283" s="1321">
        <v>0</v>
      </c>
      <c r="I283" s="1321">
        <v>0</v>
      </c>
      <c r="J283" s="1321">
        <v>0</v>
      </c>
      <c r="K283" s="1321">
        <v>0</v>
      </c>
      <c r="L283" s="1321">
        <v>0</v>
      </c>
      <c r="M283" s="1321">
        <v>0</v>
      </c>
      <c r="N283" s="1321">
        <v>0</v>
      </c>
      <c r="O283" s="1321">
        <v>0</v>
      </c>
      <c r="P283" s="1321">
        <v>0</v>
      </c>
      <c r="Q283" s="1321">
        <v>0</v>
      </c>
      <c r="R283" s="1321">
        <v>0</v>
      </c>
      <c r="S283" s="1321">
        <v>0</v>
      </c>
      <c r="T283" s="1321">
        <v>0</v>
      </c>
      <c r="U283" s="1321">
        <v>0</v>
      </c>
      <c r="V283" s="1321">
        <v>0</v>
      </c>
      <c r="W283" s="1321">
        <v>0</v>
      </c>
      <c r="X283" s="1321">
        <v>0</v>
      </c>
      <c r="Y283" s="1321">
        <v>0</v>
      </c>
      <c r="Z283" s="1321">
        <v>0</v>
      </c>
      <c r="AA283" s="1321">
        <v>0</v>
      </c>
      <c r="AB283" s="1321">
        <v>0</v>
      </c>
      <c r="AC283" s="1321">
        <v>0</v>
      </c>
      <c r="AD283" s="1321">
        <v>0</v>
      </c>
      <c r="AE283" s="1321">
        <v>0</v>
      </c>
      <c r="AF283" s="1321">
        <v>0</v>
      </c>
      <c r="AG283" s="1321">
        <v>0</v>
      </c>
      <c r="AH283" s="1321">
        <v>0</v>
      </c>
      <c r="AI283" s="1321">
        <v>0</v>
      </c>
      <c r="AJ283" s="1321">
        <v>0</v>
      </c>
      <c r="AK283" s="1321">
        <v>0</v>
      </c>
      <c r="AL283" s="1321">
        <v>0</v>
      </c>
      <c r="AM283" s="1321">
        <v>0</v>
      </c>
      <c r="AN283" s="1321">
        <v>0</v>
      </c>
      <c r="AO283" s="1321">
        <v>0</v>
      </c>
      <c r="AP283" s="1321">
        <v>0</v>
      </c>
      <c r="AQ283" s="1321">
        <v>0</v>
      </c>
      <c r="AR283" s="1321">
        <v>0</v>
      </c>
      <c r="AS283" s="1321">
        <v>0</v>
      </c>
      <c r="AT283" s="1321">
        <v>0</v>
      </c>
      <c r="AU283" s="1321">
        <v>0</v>
      </c>
      <c r="AV283" s="1321">
        <v>0</v>
      </c>
      <c r="AW283" s="1321">
        <v>0</v>
      </c>
      <c r="AX283" s="1321">
        <v>0</v>
      </c>
      <c r="AY283" s="1321">
        <v>0</v>
      </c>
      <c r="AZ283" s="1321">
        <v>0</v>
      </c>
      <c r="BA283" s="1321">
        <v>0</v>
      </c>
      <c r="BB283" s="1321">
        <v>0</v>
      </c>
      <c r="BC283" s="1321">
        <v>0</v>
      </c>
      <c r="BD283" s="1321">
        <v>0</v>
      </c>
      <c r="BE283" s="1321">
        <v>0</v>
      </c>
      <c r="BF283" s="1321">
        <v>0</v>
      </c>
      <c r="BG283" s="1321">
        <v>0</v>
      </c>
      <c r="BH283" s="1321">
        <v>0</v>
      </c>
      <c r="BI283" s="1321">
        <v>0</v>
      </c>
      <c r="BJ283" s="1321">
        <v>0</v>
      </c>
      <c r="BK283" s="1321">
        <f t="shared" si="158"/>
        <v>0</v>
      </c>
      <c r="BL283" s="1321">
        <v>0</v>
      </c>
      <c r="BM283" s="1321">
        <v>0</v>
      </c>
      <c r="BN283" s="1321">
        <v>0</v>
      </c>
      <c r="BO283" s="1321">
        <v>0</v>
      </c>
      <c r="BP283" s="1321">
        <v>0</v>
      </c>
      <c r="BQ283" s="1321">
        <v>0</v>
      </c>
      <c r="BR283" s="1321">
        <v>0</v>
      </c>
      <c r="BS283" s="1321">
        <v>0</v>
      </c>
      <c r="BT283" s="1321">
        <v>0</v>
      </c>
      <c r="BU283" s="1321">
        <v>0</v>
      </c>
      <c r="BV283" s="1321">
        <v>0</v>
      </c>
      <c r="BW283" s="1321">
        <v>0</v>
      </c>
      <c r="BX283" s="1321">
        <v>0</v>
      </c>
      <c r="BY283" s="1321">
        <v>0</v>
      </c>
      <c r="BZ283" s="1321">
        <v>0</v>
      </c>
      <c r="CA283" s="1321">
        <v>0</v>
      </c>
      <c r="CB283" s="1321">
        <v>0</v>
      </c>
      <c r="CC283" s="1321">
        <v>0</v>
      </c>
      <c r="CD283" s="1321">
        <v>0</v>
      </c>
      <c r="CE283" s="1321">
        <v>0</v>
      </c>
      <c r="CF283" s="1321">
        <v>0</v>
      </c>
      <c r="CG283" s="1321">
        <v>0</v>
      </c>
      <c r="CH283" s="1321">
        <v>0</v>
      </c>
      <c r="CI283" s="1321">
        <v>0</v>
      </c>
      <c r="CJ283" s="1321">
        <v>0</v>
      </c>
      <c r="CK283" s="1321">
        <v>0</v>
      </c>
      <c r="CL283" s="1321">
        <v>0</v>
      </c>
      <c r="CM283" s="1321">
        <v>0</v>
      </c>
      <c r="CN283" s="1321">
        <v>0</v>
      </c>
      <c r="CO283" s="1321">
        <v>0</v>
      </c>
      <c r="CP283" s="1321">
        <v>0</v>
      </c>
      <c r="CQ283" s="1321">
        <v>0</v>
      </c>
      <c r="CR283" s="1321">
        <v>0</v>
      </c>
      <c r="CS283" s="1321">
        <v>0</v>
      </c>
      <c r="CT283" s="1321">
        <v>0</v>
      </c>
      <c r="CU283" s="1321">
        <v>0</v>
      </c>
      <c r="CV283" s="1321">
        <v>0</v>
      </c>
      <c r="CW283" s="1321">
        <v>0</v>
      </c>
      <c r="CX283" s="1321">
        <v>0</v>
      </c>
      <c r="CY283" s="1321">
        <v>0</v>
      </c>
      <c r="CZ283" s="1321">
        <v>0</v>
      </c>
      <c r="DA283" s="1321">
        <v>0</v>
      </c>
      <c r="DB283" s="1321">
        <v>0</v>
      </c>
      <c r="DC283" s="1321">
        <v>0</v>
      </c>
      <c r="DD283" s="1321">
        <v>0</v>
      </c>
      <c r="DE283" s="1321">
        <v>0</v>
      </c>
      <c r="DF283" s="1321">
        <v>0</v>
      </c>
      <c r="DG283" s="1321">
        <v>0</v>
      </c>
      <c r="DH283" s="1321">
        <v>0</v>
      </c>
      <c r="DI283" s="1321">
        <v>0</v>
      </c>
      <c r="DJ283" s="1321">
        <v>0</v>
      </c>
      <c r="DK283" s="1321">
        <v>0</v>
      </c>
      <c r="DL283" s="1321">
        <v>0</v>
      </c>
      <c r="DM283" s="1321">
        <v>0</v>
      </c>
      <c r="DN283" s="1321">
        <v>0</v>
      </c>
      <c r="DO283" s="1321">
        <v>0</v>
      </c>
      <c r="DP283" s="1321">
        <f t="shared" si="159"/>
        <v>0</v>
      </c>
      <c r="DQ283" s="1321">
        <f t="shared" si="160"/>
        <v>0</v>
      </c>
      <c r="DR283" s="1321">
        <f t="shared" si="161"/>
        <v>0</v>
      </c>
      <c r="DS283" s="1321"/>
      <c r="DT283" s="1321">
        <f t="shared" si="162"/>
        <v>0</v>
      </c>
    </row>
    <row r="284" spans="1:124">
      <c r="A284" s="1310">
        <f t="shared" si="155"/>
        <v>282</v>
      </c>
      <c r="B284" s="1617"/>
      <c r="C284" s="1" t="s">
        <v>370</v>
      </c>
      <c r="D284" s="40">
        <v>373</v>
      </c>
      <c r="E284" s="1321">
        <v>62927264.626250029</v>
      </c>
      <c r="F284" s="1321">
        <v>4000689.2475000001</v>
      </c>
      <c r="G284" s="1321">
        <v>0</v>
      </c>
      <c r="H284" s="1321">
        <v>0</v>
      </c>
      <c r="I284" s="1321">
        <v>0</v>
      </c>
      <c r="J284" s="1321">
        <v>0</v>
      </c>
      <c r="K284" s="1321">
        <v>0</v>
      </c>
      <c r="L284" s="1321">
        <v>0</v>
      </c>
      <c r="M284" s="1321">
        <v>0</v>
      </c>
      <c r="N284" s="1321">
        <v>0</v>
      </c>
      <c r="O284" s="1321">
        <v>0</v>
      </c>
      <c r="P284" s="1321">
        <v>0</v>
      </c>
      <c r="Q284" s="1321">
        <v>0</v>
      </c>
      <c r="R284" s="1321">
        <v>0</v>
      </c>
      <c r="S284" s="1321">
        <v>0</v>
      </c>
      <c r="T284" s="1321">
        <v>0</v>
      </c>
      <c r="U284" s="1321">
        <v>0</v>
      </c>
      <c r="V284" s="1321">
        <v>0</v>
      </c>
      <c r="W284" s="1321">
        <v>0</v>
      </c>
      <c r="X284" s="1321">
        <v>0</v>
      </c>
      <c r="Y284" s="1321">
        <v>0</v>
      </c>
      <c r="Z284" s="1321">
        <v>0</v>
      </c>
      <c r="AA284" s="1321">
        <v>0</v>
      </c>
      <c r="AB284" s="1321">
        <v>0</v>
      </c>
      <c r="AC284" s="1321">
        <v>0</v>
      </c>
      <c r="AD284" s="1321">
        <v>0</v>
      </c>
      <c r="AE284" s="1321">
        <v>0</v>
      </c>
      <c r="AF284" s="1321">
        <v>0</v>
      </c>
      <c r="AG284" s="1321">
        <v>0</v>
      </c>
      <c r="AH284" s="1321">
        <v>0</v>
      </c>
      <c r="AI284" s="1321">
        <v>0</v>
      </c>
      <c r="AJ284" s="1321">
        <v>0</v>
      </c>
      <c r="AK284" s="1321">
        <v>0</v>
      </c>
      <c r="AL284" s="1321">
        <v>0</v>
      </c>
      <c r="AM284" s="1321">
        <v>0</v>
      </c>
      <c r="AN284" s="1321">
        <v>0</v>
      </c>
      <c r="AO284" s="1321">
        <v>0</v>
      </c>
      <c r="AP284" s="1321">
        <v>44228.942499999888</v>
      </c>
      <c r="AQ284" s="1321">
        <v>0</v>
      </c>
      <c r="AR284" s="1321">
        <v>0</v>
      </c>
      <c r="AS284" s="1321">
        <v>0</v>
      </c>
      <c r="AT284" s="1321">
        <v>0</v>
      </c>
      <c r="AU284" s="1321">
        <v>0</v>
      </c>
      <c r="AV284" s="1321">
        <v>0</v>
      </c>
      <c r="AW284" s="1321">
        <v>0</v>
      </c>
      <c r="AX284" s="1321">
        <v>0</v>
      </c>
      <c r="AY284" s="1321">
        <v>0</v>
      </c>
      <c r="AZ284" s="1321">
        <v>0</v>
      </c>
      <c r="BA284" s="1321">
        <v>0</v>
      </c>
      <c r="BB284" s="1321">
        <v>0</v>
      </c>
      <c r="BC284" s="1321">
        <v>0</v>
      </c>
      <c r="BD284" s="1321">
        <v>0</v>
      </c>
      <c r="BE284" s="1321">
        <v>0</v>
      </c>
      <c r="BF284" s="1321">
        <v>0</v>
      </c>
      <c r="BG284" s="1321">
        <v>0</v>
      </c>
      <c r="BH284" s="1321">
        <v>0</v>
      </c>
      <c r="BI284" s="1321">
        <v>0</v>
      </c>
      <c r="BJ284" s="1321">
        <v>0</v>
      </c>
      <c r="BK284" s="1321">
        <f t="shared" si="158"/>
        <v>44228.942499999888</v>
      </c>
      <c r="BL284" s="1321">
        <v>0</v>
      </c>
      <c r="BM284" s="1321">
        <v>0</v>
      </c>
      <c r="BN284" s="1321">
        <v>0</v>
      </c>
      <c r="BO284" s="1321">
        <v>0</v>
      </c>
      <c r="BP284" s="1321">
        <v>0</v>
      </c>
      <c r="BQ284" s="1321">
        <v>0</v>
      </c>
      <c r="BR284" s="1321">
        <v>0</v>
      </c>
      <c r="BS284" s="1321">
        <v>0</v>
      </c>
      <c r="BT284" s="1321">
        <v>0</v>
      </c>
      <c r="BU284" s="1321">
        <v>0</v>
      </c>
      <c r="BV284" s="1321">
        <v>0</v>
      </c>
      <c r="BW284" s="1321">
        <v>0</v>
      </c>
      <c r="BX284" s="1321">
        <v>0</v>
      </c>
      <c r="BY284" s="1321">
        <v>0</v>
      </c>
      <c r="BZ284" s="1321">
        <v>0</v>
      </c>
      <c r="CA284" s="1321">
        <v>0</v>
      </c>
      <c r="CB284" s="1321">
        <v>0</v>
      </c>
      <c r="CC284" s="1321">
        <v>0</v>
      </c>
      <c r="CD284" s="1321">
        <v>0</v>
      </c>
      <c r="CE284" s="1321">
        <v>0</v>
      </c>
      <c r="CF284" s="1321">
        <v>0</v>
      </c>
      <c r="CG284" s="1321">
        <v>0</v>
      </c>
      <c r="CH284" s="1321">
        <v>0</v>
      </c>
      <c r="CI284" s="1321">
        <v>0</v>
      </c>
      <c r="CJ284" s="1321">
        <v>0</v>
      </c>
      <c r="CK284" s="1321">
        <v>0</v>
      </c>
      <c r="CL284" s="1321">
        <v>0</v>
      </c>
      <c r="CM284" s="1321">
        <v>0</v>
      </c>
      <c r="CN284" s="1321">
        <v>0</v>
      </c>
      <c r="CO284" s="1321">
        <v>0</v>
      </c>
      <c r="CP284" s="1321">
        <v>0</v>
      </c>
      <c r="CQ284" s="1321">
        <v>0</v>
      </c>
      <c r="CR284" s="1321">
        <v>0</v>
      </c>
      <c r="CS284" s="1321">
        <v>0</v>
      </c>
      <c r="CT284" s="1321">
        <v>0</v>
      </c>
      <c r="CU284" s="1321">
        <v>0</v>
      </c>
      <c r="CV284" s="1321">
        <v>0</v>
      </c>
      <c r="CW284" s="1321">
        <v>0</v>
      </c>
      <c r="CX284" s="1321">
        <v>314384.47730487777</v>
      </c>
      <c r="CY284" s="1321">
        <v>0</v>
      </c>
      <c r="CZ284" s="1321">
        <v>0</v>
      </c>
      <c r="DA284" s="1321">
        <v>0</v>
      </c>
      <c r="DB284" s="1321">
        <v>0</v>
      </c>
      <c r="DC284" s="1321">
        <v>0</v>
      </c>
      <c r="DD284" s="1321">
        <v>0</v>
      </c>
      <c r="DE284" s="1321">
        <v>0</v>
      </c>
      <c r="DF284" s="1321">
        <v>0</v>
      </c>
      <c r="DG284" s="1321">
        <v>0</v>
      </c>
      <c r="DH284" s="1321">
        <v>0</v>
      </c>
      <c r="DI284" s="1321">
        <v>0</v>
      </c>
      <c r="DJ284" s="1321">
        <v>0</v>
      </c>
      <c r="DK284" s="1321">
        <v>0</v>
      </c>
      <c r="DL284" s="1321">
        <v>0</v>
      </c>
      <c r="DM284" s="1321">
        <v>0</v>
      </c>
      <c r="DN284" s="1321">
        <v>0</v>
      </c>
      <c r="DO284" s="1321">
        <v>0</v>
      </c>
      <c r="DP284" s="1321">
        <f t="shared" si="159"/>
        <v>314384.47730487777</v>
      </c>
      <c r="DQ284" s="1321">
        <f t="shared" si="160"/>
        <v>358613.41980487766</v>
      </c>
      <c r="DR284" s="1321">
        <f t="shared" si="161"/>
        <v>4359302.6673048781</v>
      </c>
      <c r="DS284" s="1321"/>
      <c r="DT284" s="1321">
        <f t="shared" si="162"/>
        <v>4359302.6673048781</v>
      </c>
    </row>
    <row r="285" spans="1:124">
      <c r="A285" s="1310">
        <f t="shared" si="155"/>
        <v>283</v>
      </c>
      <c r="B285" s="1617"/>
      <c r="C285" s="1" t="s">
        <v>2797</v>
      </c>
      <c r="D285" s="40" t="s">
        <v>371</v>
      </c>
      <c r="E285" s="1321">
        <v>139265522.1570833</v>
      </c>
      <c r="F285" s="1321">
        <v>6987977.6624999996</v>
      </c>
      <c r="G285" s="1321">
        <v>0</v>
      </c>
      <c r="H285" s="1321">
        <v>0</v>
      </c>
      <c r="I285" s="1321">
        <v>0</v>
      </c>
      <c r="J285" s="1321">
        <v>0</v>
      </c>
      <c r="K285" s="1321">
        <v>0</v>
      </c>
      <c r="L285" s="1321">
        <v>0</v>
      </c>
      <c r="M285" s="1321">
        <v>0</v>
      </c>
      <c r="N285" s="1321">
        <v>0</v>
      </c>
      <c r="O285" s="1321">
        <v>0</v>
      </c>
      <c r="P285" s="1321">
        <v>0</v>
      </c>
      <c r="Q285" s="1321">
        <v>0</v>
      </c>
      <c r="R285" s="1321">
        <v>0</v>
      </c>
      <c r="S285" s="1321">
        <v>0</v>
      </c>
      <c r="T285" s="1321">
        <v>0</v>
      </c>
      <c r="U285" s="1321">
        <v>0</v>
      </c>
      <c r="V285" s="1321">
        <v>0</v>
      </c>
      <c r="W285" s="1321">
        <v>0</v>
      </c>
      <c r="X285" s="1321">
        <v>0</v>
      </c>
      <c r="Y285" s="1321">
        <v>0</v>
      </c>
      <c r="Z285" s="1321">
        <v>0</v>
      </c>
      <c r="AA285" s="1321">
        <v>0</v>
      </c>
      <c r="AB285" s="1321">
        <v>0</v>
      </c>
      <c r="AC285" s="1321">
        <v>0</v>
      </c>
      <c r="AD285" s="1321">
        <v>0</v>
      </c>
      <c r="AE285" s="1321">
        <v>0</v>
      </c>
      <c r="AF285" s="1321">
        <v>0</v>
      </c>
      <c r="AG285" s="1321">
        <v>0</v>
      </c>
      <c r="AH285" s="1321">
        <v>0</v>
      </c>
      <c r="AI285" s="1321">
        <v>0</v>
      </c>
      <c r="AJ285" s="1321">
        <v>0</v>
      </c>
      <c r="AK285" s="1321">
        <v>0</v>
      </c>
      <c r="AL285" s="1321">
        <v>0</v>
      </c>
      <c r="AM285" s="1321">
        <v>0</v>
      </c>
      <c r="AN285" s="1321">
        <v>0</v>
      </c>
      <c r="AO285" s="1321">
        <v>0</v>
      </c>
      <c r="AP285" s="1321">
        <v>4314348.6475000009</v>
      </c>
      <c r="AQ285" s="1321">
        <v>0</v>
      </c>
      <c r="AR285" s="1321">
        <v>0</v>
      </c>
      <c r="AS285" s="1321">
        <v>0</v>
      </c>
      <c r="AT285" s="1321">
        <v>0</v>
      </c>
      <c r="AU285" s="1321">
        <v>0</v>
      </c>
      <c r="AV285" s="1321">
        <v>0</v>
      </c>
      <c r="AW285" s="1321">
        <v>0</v>
      </c>
      <c r="AX285" s="1321">
        <v>0</v>
      </c>
      <c r="AY285" s="1321">
        <v>0</v>
      </c>
      <c r="AZ285" s="1321">
        <v>0</v>
      </c>
      <c r="BA285" s="1321">
        <v>0</v>
      </c>
      <c r="BB285" s="1321">
        <v>0</v>
      </c>
      <c r="BC285" s="1321">
        <v>0</v>
      </c>
      <c r="BD285" s="1321">
        <v>0</v>
      </c>
      <c r="BE285" s="1321">
        <v>0</v>
      </c>
      <c r="BF285" s="1321">
        <v>0</v>
      </c>
      <c r="BG285" s="1321">
        <v>0</v>
      </c>
      <c r="BH285" s="1321">
        <v>0</v>
      </c>
      <c r="BI285" s="1321">
        <v>0</v>
      </c>
      <c r="BJ285" s="1321">
        <v>0</v>
      </c>
      <c r="BK285" s="1321">
        <f t="shared" si="158"/>
        <v>4314348.6475000009</v>
      </c>
      <c r="BL285" s="1321">
        <v>0</v>
      </c>
      <c r="BM285" s="1321">
        <v>0</v>
      </c>
      <c r="BN285" s="1321">
        <v>0</v>
      </c>
      <c r="BO285" s="1321">
        <v>0</v>
      </c>
      <c r="BP285" s="1321">
        <v>0</v>
      </c>
      <c r="BQ285" s="1321">
        <v>0</v>
      </c>
      <c r="BR285" s="1321">
        <v>0</v>
      </c>
      <c r="BS285" s="1321">
        <v>0</v>
      </c>
      <c r="BT285" s="1321">
        <v>0</v>
      </c>
      <c r="BU285" s="1321">
        <v>0</v>
      </c>
      <c r="BV285" s="1321">
        <v>0</v>
      </c>
      <c r="BW285" s="1321">
        <v>0</v>
      </c>
      <c r="BX285" s="1321">
        <v>0</v>
      </c>
      <c r="BY285" s="1321">
        <v>0</v>
      </c>
      <c r="BZ285" s="1321">
        <v>0</v>
      </c>
      <c r="CA285" s="1321">
        <v>0</v>
      </c>
      <c r="CB285" s="1321">
        <v>0</v>
      </c>
      <c r="CC285" s="1321">
        <v>0</v>
      </c>
      <c r="CD285" s="1321">
        <v>0</v>
      </c>
      <c r="CE285" s="1321">
        <v>0</v>
      </c>
      <c r="CF285" s="1321">
        <v>0</v>
      </c>
      <c r="CG285" s="1321">
        <v>0</v>
      </c>
      <c r="CH285" s="1321">
        <v>0</v>
      </c>
      <c r="CI285" s="1321">
        <v>0</v>
      </c>
      <c r="CJ285" s="1321">
        <v>0</v>
      </c>
      <c r="CK285" s="1321">
        <v>0</v>
      </c>
      <c r="CL285" s="1321">
        <v>0</v>
      </c>
      <c r="CM285" s="1321">
        <v>0</v>
      </c>
      <c r="CN285" s="1321">
        <v>0</v>
      </c>
      <c r="CO285" s="1321">
        <v>0</v>
      </c>
      <c r="CP285" s="1321">
        <v>0</v>
      </c>
      <c r="CQ285" s="1321">
        <v>0</v>
      </c>
      <c r="CR285" s="1321">
        <v>0</v>
      </c>
      <c r="CS285" s="1321">
        <v>0</v>
      </c>
      <c r="CT285" s="1321">
        <v>0</v>
      </c>
      <c r="CU285" s="1321">
        <v>0</v>
      </c>
      <c r="CV285" s="1321">
        <v>0</v>
      </c>
      <c r="CW285" s="1321">
        <v>0</v>
      </c>
      <c r="CX285" s="1321">
        <v>0</v>
      </c>
      <c r="CY285" s="1321">
        <v>0</v>
      </c>
      <c r="CZ285" s="1321">
        <v>0</v>
      </c>
      <c r="DA285" s="1321">
        <v>0</v>
      </c>
      <c r="DB285" s="1321">
        <v>0</v>
      </c>
      <c r="DC285" s="1321">
        <v>0</v>
      </c>
      <c r="DD285" s="1321">
        <v>0</v>
      </c>
      <c r="DE285" s="1321">
        <v>0</v>
      </c>
      <c r="DF285" s="1321">
        <v>0</v>
      </c>
      <c r="DG285" s="1321">
        <v>0</v>
      </c>
      <c r="DH285" s="1321">
        <v>0</v>
      </c>
      <c r="DI285" s="1321">
        <v>0</v>
      </c>
      <c r="DJ285" s="1321">
        <v>0</v>
      </c>
      <c r="DK285" s="1321">
        <v>0</v>
      </c>
      <c r="DL285" s="1321">
        <v>0</v>
      </c>
      <c r="DM285" s="1321">
        <v>0</v>
      </c>
      <c r="DN285" s="1321">
        <v>0</v>
      </c>
      <c r="DO285" s="1321">
        <v>0</v>
      </c>
      <c r="DP285" s="1321">
        <f t="shared" si="159"/>
        <v>0</v>
      </c>
      <c r="DQ285" s="1321">
        <f t="shared" si="160"/>
        <v>4314348.6475000009</v>
      </c>
      <c r="DR285" s="1321">
        <f t="shared" si="161"/>
        <v>11302326.310000001</v>
      </c>
      <c r="DS285" s="1321"/>
      <c r="DT285" s="1321">
        <f t="shared" si="162"/>
        <v>11302326.310000001</v>
      </c>
    </row>
    <row r="286" spans="1:124">
      <c r="A286" s="1310">
        <f t="shared" si="155"/>
        <v>284</v>
      </c>
      <c r="B286" s="1617"/>
      <c r="C286" s="1" t="s">
        <v>374</v>
      </c>
      <c r="D286" s="40" t="s">
        <v>373</v>
      </c>
      <c r="E286" s="1321">
        <v>0</v>
      </c>
      <c r="F286" s="1321">
        <v>0</v>
      </c>
      <c r="G286" s="1321">
        <v>0</v>
      </c>
      <c r="H286" s="1321">
        <v>0</v>
      </c>
      <c r="I286" s="1321">
        <v>0</v>
      </c>
      <c r="J286" s="1321">
        <v>0</v>
      </c>
      <c r="K286" s="1321">
        <v>0</v>
      </c>
      <c r="L286" s="1321">
        <v>0</v>
      </c>
      <c r="M286" s="1321">
        <v>0</v>
      </c>
      <c r="N286" s="1321">
        <v>0</v>
      </c>
      <c r="O286" s="1321">
        <v>0</v>
      </c>
      <c r="P286" s="1321">
        <v>0</v>
      </c>
      <c r="Q286" s="1321">
        <v>0</v>
      </c>
      <c r="R286" s="1321">
        <v>0</v>
      </c>
      <c r="S286" s="1321">
        <v>0</v>
      </c>
      <c r="T286" s="1321">
        <v>0</v>
      </c>
      <c r="U286" s="1321">
        <v>0</v>
      </c>
      <c r="V286" s="1321">
        <v>0</v>
      </c>
      <c r="W286" s="1321">
        <v>0</v>
      </c>
      <c r="X286" s="1321">
        <v>0</v>
      </c>
      <c r="Y286" s="1321">
        <v>0</v>
      </c>
      <c r="Z286" s="1321">
        <v>0</v>
      </c>
      <c r="AA286" s="1321">
        <v>0</v>
      </c>
      <c r="AB286" s="1321">
        <v>0</v>
      </c>
      <c r="AC286" s="1321">
        <v>0</v>
      </c>
      <c r="AD286" s="1321">
        <v>0</v>
      </c>
      <c r="AE286" s="1321">
        <v>0</v>
      </c>
      <c r="AF286" s="1321">
        <v>0</v>
      </c>
      <c r="AG286" s="1321">
        <v>0</v>
      </c>
      <c r="AH286" s="1321">
        <v>0</v>
      </c>
      <c r="AI286" s="1321">
        <v>0</v>
      </c>
      <c r="AJ286" s="1321">
        <v>0</v>
      </c>
      <c r="AK286" s="1321">
        <v>0</v>
      </c>
      <c r="AL286" s="1321">
        <v>0</v>
      </c>
      <c r="AM286" s="1321">
        <v>0</v>
      </c>
      <c r="AN286" s="1321">
        <v>0</v>
      </c>
      <c r="AO286" s="1321">
        <v>0</v>
      </c>
      <c r="AP286" s="1321">
        <v>0</v>
      </c>
      <c r="AQ286" s="1321">
        <v>0</v>
      </c>
      <c r="AR286" s="1321">
        <v>0</v>
      </c>
      <c r="AS286" s="1321">
        <v>0</v>
      </c>
      <c r="AT286" s="1321">
        <v>0</v>
      </c>
      <c r="AU286" s="1321">
        <v>0</v>
      </c>
      <c r="AV286" s="1321">
        <v>0</v>
      </c>
      <c r="AW286" s="1321">
        <v>0</v>
      </c>
      <c r="AX286" s="1321">
        <v>0</v>
      </c>
      <c r="AY286" s="1321">
        <v>0</v>
      </c>
      <c r="AZ286" s="1321">
        <v>0</v>
      </c>
      <c r="BA286" s="1321">
        <v>0</v>
      </c>
      <c r="BB286" s="1321">
        <v>0</v>
      </c>
      <c r="BC286" s="1321">
        <v>0</v>
      </c>
      <c r="BD286" s="1321">
        <v>0</v>
      </c>
      <c r="BE286" s="1321">
        <v>0</v>
      </c>
      <c r="BF286" s="1321">
        <v>0</v>
      </c>
      <c r="BG286" s="1321">
        <v>0</v>
      </c>
      <c r="BH286" s="1321">
        <v>0</v>
      </c>
      <c r="BI286" s="1321">
        <v>0</v>
      </c>
      <c r="BJ286" s="1321">
        <v>0</v>
      </c>
      <c r="BK286" s="1321">
        <f t="shared" si="158"/>
        <v>0</v>
      </c>
      <c r="BL286" s="1321">
        <v>0</v>
      </c>
      <c r="BM286" s="1321">
        <v>0</v>
      </c>
      <c r="BN286" s="1321">
        <v>0</v>
      </c>
      <c r="BO286" s="1321">
        <v>0</v>
      </c>
      <c r="BP286" s="1321">
        <v>0</v>
      </c>
      <c r="BQ286" s="1321">
        <v>0</v>
      </c>
      <c r="BR286" s="1321">
        <v>0</v>
      </c>
      <c r="BS286" s="1321">
        <v>0</v>
      </c>
      <c r="BT286" s="1321">
        <v>0</v>
      </c>
      <c r="BU286" s="1321">
        <v>0</v>
      </c>
      <c r="BV286" s="1321">
        <v>0</v>
      </c>
      <c r="BW286" s="1321">
        <v>0</v>
      </c>
      <c r="BX286" s="1321">
        <v>0</v>
      </c>
      <c r="BY286" s="1321">
        <v>0</v>
      </c>
      <c r="BZ286" s="1321">
        <v>0</v>
      </c>
      <c r="CA286" s="1321">
        <v>0</v>
      </c>
      <c r="CB286" s="1321">
        <v>0</v>
      </c>
      <c r="CC286" s="1321">
        <v>0</v>
      </c>
      <c r="CD286" s="1321">
        <v>0</v>
      </c>
      <c r="CE286" s="1321">
        <v>0</v>
      </c>
      <c r="CF286" s="1321">
        <v>0</v>
      </c>
      <c r="CG286" s="1321">
        <v>0</v>
      </c>
      <c r="CH286" s="1321">
        <v>0</v>
      </c>
      <c r="CI286" s="1321">
        <v>0</v>
      </c>
      <c r="CJ286" s="1321">
        <v>0</v>
      </c>
      <c r="CK286" s="1321">
        <v>0</v>
      </c>
      <c r="CL286" s="1321">
        <v>0</v>
      </c>
      <c r="CM286" s="1321">
        <v>0</v>
      </c>
      <c r="CN286" s="1321">
        <v>0</v>
      </c>
      <c r="CO286" s="1321">
        <v>0</v>
      </c>
      <c r="CP286" s="1321">
        <v>0</v>
      </c>
      <c r="CQ286" s="1321">
        <v>0</v>
      </c>
      <c r="CR286" s="1321">
        <v>0</v>
      </c>
      <c r="CS286" s="1321">
        <v>0</v>
      </c>
      <c r="CT286" s="1321">
        <v>0</v>
      </c>
      <c r="CU286" s="1321">
        <v>0</v>
      </c>
      <c r="CV286" s="1321">
        <v>0</v>
      </c>
      <c r="CW286" s="1321">
        <v>0</v>
      </c>
      <c r="CX286" s="1321">
        <v>0</v>
      </c>
      <c r="CY286" s="1321">
        <v>0</v>
      </c>
      <c r="CZ286" s="1321">
        <v>0</v>
      </c>
      <c r="DA286" s="1321">
        <v>0</v>
      </c>
      <c r="DB286" s="1321">
        <v>0</v>
      </c>
      <c r="DC286" s="1321">
        <v>0</v>
      </c>
      <c r="DD286" s="1321">
        <v>0</v>
      </c>
      <c r="DE286" s="1321">
        <v>0</v>
      </c>
      <c r="DF286" s="1321">
        <v>0</v>
      </c>
      <c r="DG286" s="1321">
        <v>0</v>
      </c>
      <c r="DH286" s="1321">
        <v>0</v>
      </c>
      <c r="DI286" s="1321">
        <v>0</v>
      </c>
      <c r="DJ286" s="1321">
        <v>0</v>
      </c>
      <c r="DK286" s="1321">
        <v>0</v>
      </c>
      <c r="DL286" s="1321">
        <v>0</v>
      </c>
      <c r="DM286" s="1321">
        <v>0</v>
      </c>
      <c r="DN286" s="1321">
        <v>0</v>
      </c>
      <c r="DO286" s="1321">
        <v>0</v>
      </c>
      <c r="DP286" s="1321">
        <f t="shared" si="159"/>
        <v>0</v>
      </c>
      <c r="DQ286" s="1321">
        <f t="shared" si="160"/>
        <v>0</v>
      </c>
      <c r="DR286" s="1321">
        <f t="shared" si="161"/>
        <v>0</v>
      </c>
      <c r="DS286" s="1321"/>
      <c r="DT286" s="1321">
        <f t="shared" si="162"/>
        <v>0</v>
      </c>
    </row>
    <row r="287" spans="1:124">
      <c r="A287" s="1310">
        <f t="shared" si="155"/>
        <v>285</v>
      </c>
      <c r="B287" s="1617"/>
      <c r="C287" s="1331"/>
      <c r="D287" s="1332" t="s">
        <v>2476</v>
      </c>
      <c r="E287" s="1333">
        <f>SUM(E271:E286)</f>
        <v>7997275538.4754152</v>
      </c>
      <c r="F287" s="1333">
        <f>SUM(F271:F286)</f>
        <v>583099388.99541652</v>
      </c>
      <c r="G287" s="1333">
        <f t="shared" ref="G287:BR287" si="163">SUM(G271:G286)</f>
        <v>0</v>
      </c>
      <c r="H287" s="1333">
        <f t="shared" si="163"/>
        <v>0</v>
      </c>
      <c r="I287" s="1333">
        <f t="shared" si="163"/>
        <v>0</v>
      </c>
      <c r="J287" s="1333">
        <f t="shared" si="163"/>
        <v>0</v>
      </c>
      <c r="K287" s="1333">
        <f t="shared" si="163"/>
        <v>0</v>
      </c>
      <c r="L287" s="1333">
        <f t="shared" si="163"/>
        <v>0</v>
      </c>
      <c r="M287" s="1333">
        <f t="shared" si="163"/>
        <v>0</v>
      </c>
      <c r="N287" s="1333">
        <f t="shared" si="163"/>
        <v>0</v>
      </c>
      <c r="O287" s="1333">
        <f t="shared" si="163"/>
        <v>0</v>
      </c>
      <c r="P287" s="1333">
        <f t="shared" si="163"/>
        <v>0</v>
      </c>
      <c r="Q287" s="1333">
        <f t="shared" si="163"/>
        <v>0</v>
      </c>
      <c r="R287" s="1333">
        <f t="shared" si="163"/>
        <v>0</v>
      </c>
      <c r="S287" s="1333">
        <f t="shared" si="163"/>
        <v>0</v>
      </c>
      <c r="T287" s="1333">
        <f t="shared" si="163"/>
        <v>0</v>
      </c>
      <c r="U287" s="1333">
        <f t="shared" si="163"/>
        <v>0</v>
      </c>
      <c r="V287" s="1333">
        <f t="shared" si="163"/>
        <v>0</v>
      </c>
      <c r="W287" s="1333">
        <f t="shared" si="163"/>
        <v>0</v>
      </c>
      <c r="X287" s="1333">
        <f t="shared" si="163"/>
        <v>0</v>
      </c>
      <c r="Y287" s="1333">
        <f t="shared" si="163"/>
        <v>0</v>
      </c>
      <c r="Z287" s="1333">
        <f t="shared" si="163"/>
        <v>0</v>
      </c>
      <c r="AA287" s="1333">
        <f t="shared" si="163"/>
        <v>0</v>
      </c>
      <c r="AB287" s="1333">
        <f t="shared" si="163"/>
        <v>0</v>
      </c>
      <c r="AC287" s="1333">
        <f t="shared" si="163"/>
        <v>0</v>
      </c>
      <c r="AD287" s="1333">
        <f t="shared" si="163"/>
        <v>0</v>
      </c>
      <c r="AE287" s="1333">
        <f t="shared" si="163"/>
        <v>0</v>
      </c>
      <c r="AF287" s="1333">
        <f t="shared" si="163"/>
        <v>0</v>
      </c>
      <c r="AG287" s="1333">
        <f t="shared" si="163"/>
        <v>0</v>
      </c>
      <c r="AH287" s="1333">
        <f t="shared" si="163"/>
        <v>0</v>
      </c>
      <c r="AI287" s="1333">
        <f t="shared" si="163"/>
        <v>0</v>
      </c>
      <c r="AJ287" s="1333">
        <f t="shared" si="163"/>
        <v>0</v>
      </c>
      <c r="AK287" s="1333">
        <f t="shared" si="163"/>
        <v>0</v>
      </c>
      <c r="AL287" s="1333">
        <f t="shared" si="163"/>
        <v>0</v>
      </c>
      <c r="AM287" s="1333">
        <f t="shared" si="163"/>
        <v>0</v>
      </c>
      <c r="AN287" s="1333">
        <f t="shared" si="163"/>
        <v>0</v>
      </c>
      <c r="AO287" s="1333">
        <f t="shared" si="163"/>
        <v>0</v>
      </c>
      <c r="AP287" s="1333">
        <f t="shared" si="163"/>
        <v>17313938.404583316</v>
      </c>
      <c r="AQ287" s="1333">
        <f t="shared" si="163"/>
        <v>0</v>
      </c>
      <c r="AR287" s="1333">
        <f t="shared" si="163"/>
        <v>0</v>
      </c>
      <c r="AS287" s="1333">
        <f t="shared" si="163"/>
        <v>0</v>
      </c>
      <c r="AT287" s="1333">
        <f t="shared" si="163"/>
        <v>0</v>
      </c>
      <c r="AU287" s="1333">
        <f t="shared" si="163"/>
        <v>0</v>
      </c>
      <c r="AV287" s="1333">
        <f t="shared" si="163"/>
        <v>0</v>
      </c>
      <c r="AW287" s="1333">
        <f t="shared" si="163"/>
        <v>0</v>
      </c>
      <c r="AX287" s="1333">
        <f t="shared" si="163"/>
        <v>0</v>
      </c>
      <c r="AY287" s="1333">
        <f t="shared" si="163"/>
        <v>0</v>
      </c>
      <c r="AZ287" s="1333">
        <f t="shared" si="163"/>
        <v>0</v>
      </c>
      <c r="BA287" s="1333">
        <f t="shared" si="163"/>
        <v>0</v>
      </c>
      <c r="BB287" s="1333">
        <f t="shared" si="163"/>
        <v>0</v>
      </c>
      <c r="BC287" s="1333">
        <f t="shared" si="163"/>
        <v>0</v>
      </c>
      <c r="BD287" s="1333">
        <f t="shared" si="163"/>
        <v>0</v>
      </c>
      <c r="BE287" s="1333">
        <f t="shared" si="163"/>
        <v>0</v>
      </c>
      <c r="BF287" s="1333">
        <f t="shared" si="163"/>
        <v>0</v>
      </c>
      <c r="BG287" s="1333">
        <f t="shared" si="163"/>
        <v>0</v>
      </c>
      <c r="BH287" s="1333">
        <f t="shared" si="163"/>
        <v>0</v>
      </c>
      <c r="BI287" s="1333">
        <f t="shared" si="163"/>
        <v>0</v>
      </c>
      <c r="BJ287" s="1333">
        <f t="shared" si="163"/>
        <v>0</v>
      </c>
      <c r="BK287" s="1333">
        <f t="shared" si="163"/>
        <v>17313938.404583316</v>
      </c>
      <c r="BL287" s="1333">
        <f t="shared" si="163"/>
        <v>0</v>
      </c>
      <c r="BM287" s="1333">
        <f t="shared" si="163"/>
        <v>0</v>
      </c>
      <c r="BN287" s="1333">
        <f t="shared" si="163"/>
        <v>0</v>
      </c>
      <c r="BO287" s="1333">
        <f t="shared" si="163"/>
        <v>0</v>
      </c>
      <c r="BP287" s="1333">
        <f t="shared" si="163"/>
        <v>0</v>
      </c>
      <c r="BQ287" s="1333">
        <f t="shared" si="163"/>
        <v>0</v>
      </c>
      <c r="BR287" s="1333">
        <f t="shared" si="163"/>
        <v>0</v>
      </c>
      <c r="BS287" s="1333">
        <f t="shared" ref="BS287:DT287" si="164">SUM(BS271:BS286)</f>
        <v>0</v>
      </c>
      <c r="BT287" s="1333">
        <f t="shared" si="164"/>
        <v>0</v>
      </c>
      <c r="BU287" s="1333">
        <f t="shared" si="164"/>
        <v>0</v>
      </c>
      <c r="BV287" s="1333">
        <f t="shared" si="164"/>
        <v>0</v>
      </c>
      <c r="BW287" s="1333">
        <f t="shared" si="164"/>
        <v>0</v>
      </c>
      <c r="BX287" s="1333">
        <f t="shared" si="164"/>
        <v>0</v>
      </c>
      <c r="BY287" s="1333">
        <f t="shared" si="164"/>
        <v>0</v>
      </c>
      <c r="BZ287" s="1333">
        <f t="shared" si="164"/>
        <v>0</v>
      </c>
      <c r="CA287" s="1333">
        <f t="shared" si="164"/>
        <v>0</v>
      </c>
      <c r="CB287" s="1333">
        <f t="shared" si="164"/>
        <v>0</v>
      </c>
      <c r="CC287" s="1333">
        <f t="shared" si="164"/>
        <v>0</v>
      </c>
      <c r="CD287" s="1333">
        <f t="shared" si="164"/>
        <v>0</v>
      </c>
      <c r="CE287" s="1333">
        <f t="shared" si="164"/>
        <v>0</v>
      </c>
      <c r="CF287" s="1333">
        <f t="shared" si="164"/>
        <v>0</v>
      </c>
      <c r="CG287" s="1333">
        <f t="shared" si="164"/>
        <v>0</v>
      </c>
      <c r="CH287" s="1333">
        <f t="shared" si="164"/>
        <v>0</v>
      </c>
      <c r="CI287" s="1333">
        <f t="shared" si="164"/>
        <v>0</v>
      </c>
      <c r="CJ287" s="1333">
        <f t="shared" si="164"/>
        <v>0</v>
      </c>
      <c r="CK287" s="1333">
        <f t="shared" si="164"/>
        <v>0</v>
      </c>
      <c r="CL287" s="1333">
        <f t="shared" si="164"/>
        <v>0</v>
      </c>
      <c r="CM287" s="1333">
        <f t="shared" si="164"/>
        <v>0</v>
      </c>
      <c r="CN287" s="1333">
        <f t="shared" si="164"/>
        <v>0</v>
      </c>
      <c r="CO287" s="1333">
        <f t="shared" si="164"/>
        <v>0</v>
      </c>
      <c r="CP287" s="1333">
        <f t="shared" si="164"/>
        <v>0</v>
      </c>
      <c r="CQ287" s="1333">
        <f t="shared" si="164"/>
        <v>0</v>
      </c>
      <c r="CR287" s="1333">
        <f t="shared" si="164"/>
        <v>0</v>
      </c>
      <c r="CS287" s="1333">
        <f t="shared" si="164"/>
        <v>0</v>
      </c>
      <c r="CT287" s="1333">
        <f t="shared" si="164"/>
        <v>0</v>
      </c>
      <c r="CU287" s="1333">
        <f t="shared" si="164"/>
        <v>0</v>
      </c>
      <c r="CV287" s="1333">
        <f t="shared" si="164"/>
        <v>0</v>
      </c>
      <c r="CW287" s="1333">
        <f t="shared" si="164"/>
        <v>0</v>
      </c>
      <c r="CX287" s="1333">
        <f t="shared" si="164"/>
        <v>40469501.597322829</v>
      </c>
      <c r="CY287" s="1333">
        <f t="shared" si="164"/>
        <v>0</v>
      </c>
      <c r="CZ287" s="1333">
        <f t="shared" si="164"/>
        <v>0</v>
      </c>
      <c r="DA287" s="1333">
        <f t="shared" si="164"/>
        <v>0</v>
      </c>
      <c r="DB287" s="1333">
        <f t="shared" si="164"/>
        <v>0</v>
      </c>
      <c r="DC287" s="1333">
        <f t="shared" si="164"/>
        <v>0</v>
      </c>
      <c r="DD287" s="1333">
        <f t="shared" si="164"/>
        <v>0</v>
      </c>
      <c r="DE287" s="1333">
        <f t="shared" si="164"/>
        <v>0</v>
      </c>
      <c r="DF287" s="1333">
        <f t="shared" si="164"/>
        <v>0</v>
      </c>
      <c r="DG287" s="1333">
        <f t="shared" si="164"/>
        <v>0</v>
      </c>
      <c r="DH287" s="1333">
        <f t="shared" si="164"/>
        <v>0</v>
      </c>
      <c r="DI287" s="1333">
        <f t="shared" si="164"/>
        <v>0</v>
      </c>
      <c r="DJ287" s="1333">
        <f t="shared" si="164"/>
        <v>0</v>
      </c>
      <c r="DK287" s="1333">
        <f t="shared" si="164"/>
        <v>0</v>
      </c>
      <c r="DL287" s="1333">
        <f t="shared" si="164"/>
        <v>0</v>
      </c>
      <c r="DM287" s="1333">
        <f t="shared" si="164"/>
        <v>0</v>
      </c>
      <c r="DN287" s="1333">
        <f t="shared" si="164"/>
        <v>0</v>
      </c>
      <c r="DO287" s="1333">
        <f t="shared" si="164"/>
        <v>0</v>
      </c>
      <c r="DP287" s="1333">
        <f t="shared" si="164"/>
        <v>40469501.597322829</v>
      </c>
      <c r="DQ287" s="1333">
        <f t="shared" si="164"/>
        <v>57783440.001906157</v>
      </c>
      <c r="DR287" s="1333">
        <f t="shared" si="164"/>
        <v>640882828.9973228</v>
      </c>
      <c r="DS287" s="1333">
        <f t="shared" si="164"/>
        <v>0</v>
      </c>
      <c r="DT287" s="1333">
        <f t="shared" si="164"/>
        <v>640882828.9973228</v>
      </c>
    </row>
    <row r="288" spans="1:124">
      <c r="A288" s="1310">
        <f t="shared" si="155"/>
        <v>286</v>
      </c>
      <c r="B288" s="1617"/>
      <c r="C288" s="1" t="s">
        <v>318</v>
      </c>
      <c r="D288" s="40">
        <v>389</v>
      </c>
      <c r="E288" s="1321">
        <v>23821241.039999999</v>
      </c>
      <c r="F288" s="1321">
        <v>1714270.4128243742</v>
      </c>
      <c r="G288" s="1321">
        <v>0</v>
      </c>
      <c r="H288" s="1321">
        <v>0</v>
      </c>
      <c r="I288" s="1321">
        <v>0</v>
      </c>
      <c r="J288" s="1321">
        <v>0</v>
      </c>
      <c r="K288" s="1321">
        <v>0</v>
      </c>
      <c r="L288" s="1321">
        <v>0</v>
      </c>
      <c r="M288" s="1321">
        <v>0</v>
      </c>
      <c r="N288" s="1321">
        <v>0</v>
      </c>
      <c r="O288" s="1321">
        <v>0</v>
      </c>
      <c r="P288" s="1321">
        <v>0</v>
      </c>
      <c r="Q288" s="1321">
        <v>0</v>
      </c>
      <c r="R288" s="1321">
        <v>0</v>
      </c>
      <c r="S288" s="1321">
        <v>0</v>
      </c>
      <c r="T288" s="1321">
        <v>0</v>
      </c>
      <c r="U288" s="1321">
        <v>0</v>
      </c>
      <c r="V288" s="1321">
        <v>0</v>
      </c>
      <c r="W288" s="1321">
        <v>0</v>
      </c>
      <c r="X288" s="1321">
        <v>0</v>
      </c>
      <c r="Y288" s="1321">
        <v>0</v>
      </c>
      <c r="Z288" s="1321">
        <v>0</v>
      </c>
      <c r="AA288" s="1321">
        <v>0</v>
      </c>
      <c r="AB288" s="1321">
        <v>0</v>
      </c>
      <c r="AC288" s="1321">
        <v>0</v>
      </c>
      <c r="AD288" s="1321">
        <v>0</v>
      </c>
      <c r="AE288" s="1321">
        <v>0</v>
      </c>
      <c r="AF288" s="1321">
        <v>0</v>
      </c>
      <c r="AG288" s="1321">
        <v>0</v>
      </c>
      <c r="AH288" s="1321">
        <v>0</v>
      </c>
      <c r="AI288" s="1321">
        <v>0</v>
      </c>
      <c r="AJ288" s="1321">
        <v>0</v>
      </c>
      <c r="AK288" s="1321">
        <v>0</v>
      </c>
      <c r="AL288" s="1321">
        <v>0</v>
      </c>
      <c r="AM288" s="1321">
        <v>0</v>
      </c>
      <c r="AN288" s="1321">
        <v>0</v>
      </c>
      <c r="AO288" s="1321">
        <v>0</v>
      </c>
      <c r="AP288" s="1321">
        <v>0</v>
      </c>
      <c r="AQ288" s="1321">
        <v>0</v>
      </c>
      <c r="AR288" s="1321">
        <v>0</v>
      </c>
      <c r="AS288" s="1321">
        <v>0</v>
      </c>
      <c r="AT288" s="1321">
        <v>0</v>
      </c>
      <c r="AU288" s="1321">
        <v>0</v>
      </c>
      <c r="AV288" s="1321">
        <v>0</v>
      </c>
      <c r="AW288" s="1321">
        <v>0</v>
      </c>
      <c r="AX288" s="1321">
        <v>0</v>
      </c>
      <c r="AY288" s="1321">
        <v>0</v>
      </c>
      <c r="AZ288" s="1321">
        <v>0</v>
      </c>
      <c r="BA288" s="1321">
        <v>0</v>
      </c>
      <c r="BB288" s="1321">
        <v>0</v>
      </c>
      <c r="BC288" s="1321">
        <v>0</v>
      </c>
      <c r="BD288" s="1321">
        <v>0</v>
      </c>
      <c r="BE288" s="1321">
        <v>0</v>
      </c>
      <c r="BF288" s="1321">
        <v>0</v>
      </c>
      <c r="BG288" s="1321">
        <v>0</v>
      </c>
      <c r="BH288" s="1321">
        <v>0</v>
      </c>
      <c r="BI288" s="1321">
        <v>0</v>
      </c>
      <c r="BJ288" s="1321">
        <v>0</v>
      </c>
      <c r="BK288" s="1321">
        <f t="shared" ref="BK288:BK304" si="165">SUM(G288:BJ288)</f>
        <v>0</v>
      </c>
      <c r="BL288" s="1321">
        <v>0</v>
      </c>
      <c r="BM288" s="1321">
        <v>0</v>
      </c>
      <c r="BN288" s="1321">
        <v>0</v>
      </c>
      <c r="BO288" s="1321">
        <v>0</v>
      </c>
      <c r="BP288" s="1321">
        <v>0</v>
      </c>
      <c r="BQ288" s="1321">
        <v>0</v>
      </c>
      <c r="BR288" s="1321">
        <v>0</v>
      </c>
      <c r="BS288" s="1321">
        <v>0</v>
      </c>
      <c r="BT288" s="1321">
        <v>0</v>
      </c>
      <c r="BU288" s="1321">
        <v>0</v>
      </c>
      <c r="BV288" s="1321">
        <v>0</v>
      </c>
      <c r="BW288" s="1321">
        <v>0</v>
      </c>
      <c r="BX288" s="1321">
        <v>0</v>
      </c>
      <c r="BY288" s="1321">
        <v>0</v>
      </c>
      <c r="BZ288" s="1321">
        <v>0</v>
      </c>
      <c r="CA288" s="1321">
        <v>0</v>
      </c>
      <c r="CB288" s="1321">
        <v>0</v>
      </c>
      <c r="CC288" s="1321">
        <v>0</v>
      </c>
      <c r="CD288" s="1321">
        <v>0</v>
      </c>
      <c r="CE288" s="1321">
        <v>0</v>
      </c>
      <c r="CF288" s="1321">
        <v>0</v>
      </c>
      <c r="CG288" s="1321">
        <v>0</v>
      </c>
      <c r="CH288" s="1321">
        <v>0</v>
      </c>
      <c r="CI288" s="1321">
        <v>0</v>
      </c>
      <c r="CJ288" s="1321">
        <v>0</v>
      </c>
      <c r="CK288" s="1321">
        <v>0</v>
      </c>
      <c r="CL288" s="1321">
        <v>0</v>
      </c>
      <c r="CM288" s="1321">
        <v>0</v>
      </c>
      <c r="CN288" s="1321">
        <v>0</v>
      </c>
      <c r="CO288" s="1321">
        <v>0</v>
      </c>
      <c r="CP288" s="1321">
        <v>0</v>
      </c>
      <c r="CQ288" s="1321">
        <v>0</v>
      </c>
      <c r="CR288" s="1321">
        <v>0</v>
      </c>
      <c r="CS288" s="1321">
        <v>0</v>
      </c>
      <c r="CT288" s="1321">
        <v>0</v>
      </c>
      <c r="CU288" s="1321">
        <v>0</v>
      </c>
      <c r="CV288" s="1321">
        <v>0</v>
      </c>
      <c r="CW288" s="1321">
        <v>0</v>
      </c>
      <c r="CX288" s="1321">
        <v>0</v>
      </c>
      <c r="CY288" s="1321">
        <v>0</v>
      </c>
      <c r="CZ288" s="1321">
        <v>0</v>
      </c>
      <c r="DA288" s="1321">
        <v>0</v>
      </c>
      <c r="DB288" s="1321">
        <v>0</v>
      </c>
      <c r="DC288" s="1321">
        <v>0</v>
      </c>
      <c r="DD288" s="1321">
        <v>0</v>
      </c>
      <c r="DE288" s="1321">
        <v>0</v>
      </c>
      <c r="DF288" s="1321">
        <v>0</v>
      </c>
      <c r="DG288" s="1321">
        <v>0</v>
      </c>
      <c r="DH288" s="1321">
        <v>0</v>
      </c>
      <c r="DI288" s="1321">
        <v>0</v>
      </c>
      <c r="DJ288" s="1321">
        <v>0</v>
      </c>
      <c r="DK288" s="1321">
        <v>0</v>
      </c>
      <c r="DL288" s="1321">
        <v>0</v>
      </c>
      <c r="DM288" s="1321">
        <v>0</v>
      </c>
      <c r="DN288" s="1321">
        <v>0</v>
      </c>
      <c r="DO288" s="1321">
        <v>0</v>
      </c>
      <c r="DP288" s="1321">
        <f t="shared" ref="DP288:DP304" si="166">SUM(BL288:DO288)</f>
        <v>0</v>
      </c>
      <c r="DQ288" s="1321">
        <f t="shared" ref="DQ288:DQ304" si="167">BK288+DP288</f>
        <v>0</v>
      </c>
      <c r="DR288" s="1321">
        <f t="shared" ref="DR288:DR304" si="168">F288+DQ288</f>
        <v>1714270.4128243742</v>
      </c>
      <c r="DS288" s="1321"/>
      <c r="DT288" s="1321">
        <f t="shared" ref="DT288:DT304" si="169">DR288+DS288</f>
        <v>1714270.4128243742</v>
      </c>
    </row>
    <row r="289" spans="1:124">
      <c r="A289" s="1310">
        <f t="shared" si="155"/>
        <v>287</v>
      </c>
      <c r="B289" s="1617"/>
      <c r="C289" s="1" t="s">
        <v>319</v>
      </c>
      <c r="D289" s="40">
        <v>390</v>
      </c>
      <c r="E289" s="1321">
        <v>265595471.19708368</v>
      </c>
      <c r="F289" s="1321">
        <v>23039899.458077036</v>
      </c>
      <c r="G289" s="1321">
        <v>0</v>
      </c>
      <c r="H289" s="1321">
        <v>0</v>
      </c>
      <c r="I289" s="1321">
        <v>0</v>
      </c>
      <c r="J289" s="1321">
        <v>0</v>
      </c>
      <c r="K289" s="1321">
        <v>0</v>
      </c>
      <c r="L289" s="1321">
        <v>0</v>
      </c>
      <c r="M289" s="1321">
        <v>0</v>
      </c>
      <c r="N289" s="1321">
        <v>0</v>
      </c>
      <c r="O289" s="1321">
        <v>0</v>
      </c>
      <c r="P289" s="1321">
        <v>0</v>
      </c>
      <c r="Q289" s="1321">
        <v>0</v>
      </c>
      <c r="R289" s="1321">
        <v>0</v>
      </c>
      <c r="S289" s="1321">
        <v>0</v>
      </c>
      <c r="T289" s="1321">
        <v>0</v>
      </c>
      <c r="U289" s="1321">
        <v>0</v>
      </c>
      <c r="V289" s="1321">
        <v>0</v>
      </c>
      <c r="W289" s="1321">
        <v>0</v>
      </c>
      <c r="X289" s="1321">
        <v>0</v>
      </c>
      <c r="Y289" s="1321">
        <v>0</v>
      </c>
      <c r="Z289" s="1321">
        <v>0</v>
      </c>
      <c r="AA289" s="1321">
        <v>0</v>
      </c>
      <c r="AB289" s="1321">
        <v>0</v>
      </c>
      <c r="AC289" s="1321">
        <v>0</v>
      </c>
      <c r="AD289" s="1321">
        <v>0</v>
      </c>
      <c r="AE289" s="1321">
        <v>0</v>
      </c>
      <c r="AF289" s="1321">
        <v>0</v>
      </c>
      <c r="AG289" s="1321">
        <v>0</v>
      </c>
      <c r="AH289" s="1321">
        <v>0</v>
      </c>
      <c r="AI289" s="1321">
        <v>0</v>
      </c>
      <c r="AJ289" s="1321">
        <v>0</v>
      </c>
      <c r="AK289" s="1321">
        <v>0</v>
      </c>
      <c r="AL289" s="1321">
        <v>0</v>
      </c>
      <c r="AM289" s="1321">
        <v>0</v>
      </c>
      <c r="AN289" s="1321">
        <v>0</v>
      </c>
      <c r="AO289" s="1321">
        <v>0</v>
      </c>
      <c r="AP289" s="1321">
        <v>368611.47343343205</v>
      </c>
      <c r="AQ289" s="1321">
        <v>0</v>
      </c>
      <c r="AR289" s="1321">
        <v>0</v>
      </c>
      <c r="AS289" s="1321">
        <v>0</v>
      </c>
      <c r="AT289" s="1321">
        <v>0</v>
      </c>
      <c r="AU289" s="1321">
        <v>0</v>
      </c>
      <c r="AV289" s="1321">
        <v>0</v>
      </c>
      <c r="AW289" s="1321">
        <v>0</v>
      </c>
      <c r="AX289" s="1321">
        <v>0</v>
      </c>
      <c r="AY289" s="1321">
        <v>0</v>
      </c>
      <c r="AZ289" s="1321">
        <v>0</v>
      </c>
      <c r="BA289" s="1321">
        <v>0</v>
      </c>
      <c r="BB289" s="1321">
        <v>0</v>
      </c>
      <c r="BC289" s="1321">
        <v>0</v>
      </c>
      <c r="BD289" s="1321">
        <v>0</v>
      </c>
      <c r="BE289" s="1321">
        <v>0</v>
      </c>
      <c r="BF289" s="1321">
        <v>0</v>
      </c>
      <c r="BG289" s="1321">
        <v>0</v>
      </c>
      <c r="BH289" s="1321">
        <v>0</v>
      </c>
      <c r="BI289" s="1321">
        <v>0</v>
      </c>
      <c r="BJ289" s="1321">
        <v>0</v>
      </c>
      <c r="BK289" s="1321">
        <f t="shared" si="165"/>
        <v>368611.47343343205</v>
      </c>
      <c r="BL289" s="1321">
        <v>0</v>
      </c>
      <c r="BM289" s="1321">
        <v>0</v>
      </c>
      <c r="BN289" s="1321">
        <v>0</v>
      </c>
      <c r="BO289" s="1321">
        <v>0</v>
      </c>
      <c r="BP289" s="1321">
        <v>0</v>
      </c>
      <c r="BQ289" s="1321">
        <v>0</v>
      </c>
      <c r="BR289" s="1321">
        <v>0</v>
      </c>
      <c r="BS289" s="1321">
        <v>0</v>
      </c>
      <c r="BT289" s="1321">
        <v>0</v>
      </c>
      <c r="BU289" s="1321">
        <v>0</v>
      </c>
      <c r="BV289" s="1321">
        <v>0</v>
      </c>
      <c r="BW289" s="1321">
        <v>0</v>
      </c>
      <c r="BX289" s="1321">
        <v>0</v>
      </c>
      <c r="BY289" s="1321">
        <v>0</v>
      </c>
      <c r="BZ289" s="1321">
        <v>0</v>
      </c>
      <c r="CA289" s="1321">
        <v>0</v>
      </c>
      <c r="CB289" s="1321">
        <v>0</v>
      </c>
      <c r="CC289" s="1321">
        <v>0</v>
      </c>
      <c r="CD289" s="1321">
        <v>0</v>
      </c>
      <c r="CE289" s="1321">
        <v>0</v>
      </c>
      <c r="CF289" s="1321">
        <v>0</v>
      </c>
      <c r="CG289" s="1321">
        <v>0</v>
      </c>
      <c r="CH289" s="1321">
        <v>0</v>
      </c>
      <c r="CI289" s="1321">
        <v>0</v>
      </c>
      <c r="CJ289" s="1321">
        <v>0</v>
      </c>
      <c r="CK289" s="1321">
        <v>0</v>
      </c>
      <c r="CL289" s="1321">
        <v>0</v>
      </c>
      <c r="CM289" s="1321">
        <v>0</v>
      </c>
      <c r="CN289" s="1321">
        <v>0</v>
      </c>
      <c r="CO289" s="1321">
        <v>0</v>
      </c>
      <c r="CP289" s="1321">
        <v>0</v>
      </c>
      <c r="CQ289" s="1321">
        <v>0</v>
      </c>
      <c r="CR289" s="1321">
        <v>0</v>
      </c>
      <c r="CS289" s="1321">
        <v>0</v>
      </c>
      <c r="CT289" s="1321">
        <v>0</v>
      </c>
      <c r="CU289" s="1321">
        <v>0</v>
      </c>
      <c r="CV289" s="1321">
        <v>0</v>
      </c>
      <c r="CW289" s="1321">
        <v>0</v>
      </c>
      <c r="CX289" s="1321">
        <v>0</v>
      </c>
      <c r="CY289" s="1321">
        <v>0</v>
      </c>
      <c r="CZ289" s="1321">
        <v>0</v>
      </c>
      <c r="DA289" s="1321">
        <v>0</v>
      </c>
      <c r="DB289" s="1321">
        <v>0</v>
      </c>
      <c r="DC289" s="1321">
        <v>0</v>
      </c>
      <c r="DD289" s="1321">
        <v>0</v>
      </c>
      <c r="DE289" s="1321">
        <v>0</v>
      </c>
      <c r="DF289" s="1321">
        <v>0</v>
      </c>
      <c r="DG289" s="1321">
        <v>0</v>
      </c>
      <c r="DH289" s="1321">
        <v>0</v>
      </c>
      <c r="DI289" s="1321">
        <v>0</v>
      </c>
      <c r="DJ289" s="1321">
        <v>0</v>
      </c>
      <c r="DK289" s="1321">
        <v>0</v>
      </c>
      <c r="DL289" s="1321">
        <v>0</v>
      </c>
      <c r="DM289" s="1321">
        <v>0</v>
      </c>
      <c r="DN289" s="1321">
        <v>0</v>
      </c>
      <c r="DO289" s="1321">
        <v>0</v>
      </c>
      <c r="DP289" s="1321">
        <f t="shared" si="166"/>
        <v>0</v>
      </c>
      <c r="DQ289" s="1321">
        <f t="shared" si="167"/>
        <v>368611.47343343205</v>
      </c>
      <c r="DR289" s="1321">
        <f t="shared" si="168"/>
        <v>23408510.931510467</v>
      </c>
      <c r="DS289" s="1321"/>
      <c r="DT289" s="1321">
        <f t="shared" si="169"/>
        <v>23408510.931510467</v>
      </c>
    </row>
    <row r="290" spans="1:124">
      <c r="A290" s="1310">
        <f t="shared" si="155"/>
        <v>288</v>
      </c>
      <c r="B290" s="1617"/>
      <c r="C290" s="1" t="s">
        <v>378</v>
      </c>
      <c r="D290" s="40">
        <v>391</v>
      </c>
      <c r="E290" s="1321">
        <v>80845798.839999959</v>
      </c>
      <c r="F290" s="1321">
        <v>5473060.7092553051</v>
      </c>
      <c r="G290" s="1321">
        <v>0</v>
      </c>
      <c r="H290" s="1321">
        <v>0</v>
      </c>
      <c r="I290" s="1321">
        <v>0</v>
      </c>
      <c r="J290" s="1321">
        <v>0</v>
      </c>
      <c r="K290" s="1321">
        <v>0</v>
      </c>
      <c r="L290" s="1321">
        <v>0</v>
      </c>
      <c r="M290" s="1321">
        <v>0</v>
      </c>
      <c r="N290" s="1321">
        <v>0</v>
      </c>
      <c r="O290" s="1321">
        <v>0</v>
      </c>
      <c r="P290" s="1321">
        <v>0</v>
      </c>
      <c r="Q290" s="1321">
        <v>0</v>
      </c>
      <c r="R290" s="1321">
        <v>0</v>
      </c>
      <c r="S290" s="1321">
        <v>0</v>
      </c>
      <c r="T290" s="1321">
        <v>0</v>
      </c>
      <c r="U290" s="1321">
        <v>0</v>
      </c>
      <c r="V290" s="1321">
        <v>0</v>
      </c>
      <c r="W290" s="1321">
        <v>0</v>
      </c>
      <c r="X290" s="1321">
        <v>0</v>
      </c>
      <c r="Y290" s="1321">
        <v>0</v>
      </c>
      <c r="Z290" s="1321">
        <v>0</v>
      </c>
      <c r="AA290" s="1321">
        <v>0</v>
      </c>
      <c r="AB290" s="1321">
        <v>0</v>
      </c>
      <c r="AC290" s="1321">
        <v>0</v>
      </c>
      <c r="AD290" s="1321">
        <v>0</v>
      </c>
      <c r="AE290" s="1321">
        <v>0</v>
      </c>
      <c r="AF290" s="1321">
        <v>0</v>
      </c>
      <c r="AG290" s="1321">
        <v>0</v>
      </c>
      <c r="AH290" s="1321">
        <v>0</v>
      </c>
      <c r="AI290" s="1321">
        <v>0</v>
      </c>
      <c r="AJ290" s="1321">
        <v>0</v>
      </c>
      <c r="AK290" s="1321">
        <v>0</v>
      </c>
      <c r="AL290" s="1321">
        <v>0</v>
      </c>
      <c r="AM290" s="1321">
        <v>0</v>
      </c>
      <c r="AN290" s="1321">
        <v>0</v>
      </c>
      <c r="AO290" s="1321">
        <v>0</v>
      </c>
      <c r="AP290" s="1321">
        <v>648811.48618889181</v>
      </c>
      <c r="AQ290" s="1321">
        <v>0</v>
      </c>
      <c r="AR290" s="1321">
        <v>0</v>
      </c>
      <c r="AS290" s="1321">
        <v>0</v>
      </c>
      <c r="AT290" s="1321">
        <v>0</v>
      </c>
      <c r="AU290" s="1321">
        <v>0</v>
      </c>
      <c r="AV290" s="1321">
        <v>0</v>
      </c>
      <c r="AW290" s="1321">
        <v>0</v>
      </c>
      <c r="AX290" s="1321">
        <v>0</v>
      </c>
      <c r="AY290" s="1321">
        <v>0</v>
      </c>
      <c r="AZ290" s="1321">
        <v>0</v>
      </c>
      <c r="BA290" s="1321">
        <v>0</v>
      </c>
      <c r="BB290" s="1321">
        <v>0</v>
      </c>
      <c r="BC290" s="1321">
        <v>0</v>
      </c>
      <c r="BD290" s="1321">
        <v>0</v>
      </c>
      <c r="BE290" s="1321">
        <v>0</v>
      </c>
      <c r="BF290" s="1321">
        <v>0</v>
      </c>
      <c r="BG290" s="1321">
        <v>0</v>
      </c>
      <c r="BH290" s="1321">
        <v>0</v>
      </c>
      <c r="BI290" s="1321">
        <v>0</v>
      </c>
      <c r="BJ290" s="1321">
        <v>0</v>
      </c>
      <c r="BK290" s="1321">
        <f t="shared" si="165"/>
        <v>648811.48618889181</v>
      </c>
      <c r="BL290" s="1321">
        <v>0</v>
      </c>
      <c r="BM290" s="1321">
        <v>0</v>
      </c>
      <c r="BN290" s="1321">
        <v>0</v>
      </c>
      <c r="BO290" s="1321">
        <v>0</v>
      </c>
      <c r="BP290" s="1321">
        <v>0</v>
      </c>
      <c r="BQ290" s="1321">
        <v>0</v>
      </c>
      <c r="BR290" s="1321">
        <v>0</v>
      </c>
      <c r="BS290" s="1321">
        <v>0</v>
      </c>
      <c r="BT290" s="1321">
        <v>0</v>
      </c>
      <c r="BU290" s="1321">
        <v>0</v>
      </c>
      <c r="BV290" s="1321">
        <v>0</v>
      </c>
      <c r="BW290" s="1321">
        <v>0</v>
      </c>
      <c r="BX290" s="1321">
        <v>0</v>
      </c>
      <c r="BY290" s="1321">
        <v>0</v>
      </c>
      <c r="BZ290" s="1321">
        <v>0</v>
      </c>
      <c r="CA290" s="1321">
        <v>0</v>
      </c>
      <c r="CB290" s="1321">
        <v>0</v>
      </c>
      <c r="CC290" s="1321">
        <v>0</v>
      </c>
      <c r="CD290" s="1321">
        <v>0</v>
      </c>
      <c r="CE290" s="1321">
        <v>0</v>
      </c>
      <c r="CF290" s="1321">
        <v>0</v>
      </c>
      <c r="CG290" s="1321">
        <v>0</v>
      </c>
      <c r="CH290" s="1321">
        <v>0</v>
      </c>
      <c r="CI290" s="1321">
        <v>0</v>
      </c>
      <c r="CJ290" s="1321">
        <v>0</v>
      </c>
      <c r="CK290" s="1321">
        <v>0</v>
      </c>
      <c r="CL290" s="1321">
        <v>0</v>
      </c>
      <c r="CM290" s="1321">
        <v>0</v>
      </c>
      <c r="CN290" s="1321">
        <v>0</v>
      </c>
      <c r="CO290" s="1321">
        <v>0</v>
      </c>
      <c r="CP290" s="1321">
        <v>0</v>
      </c>
      <c r="CQ290" s="1321">
        <v>0</v>
      </c>
      <c r="CR290" s="1321">
        <v>0</v>
      </c>
      <c r="CS290" s="1321">
        <v>0</v>
      </c>
      <c r="CT290" s="1321">
        <v>0</v>
      </c>
      <c r="CU290" s="1321">
        <v>0</v>
      </c>
      <c r="CV290" s="1321">
        <v>0</v>
      </c>
      <c r="CW290" s="1321">
        <v>0</v>
      </c>
      <c r="CX290" s="1321">
        <v>0</v>
      </c>
      <c r="CY290" s="1321">
        <v>0</v>
      </c>
      <c r="CZ290" s="1321">
        <v>0</v>
      </c>
      <c r="DA290" s="1321">
        <v>0</v>
      </c>
      <c r="DB290" s="1321">
        <v>0</v>
      </c>
      <c r="DC290" s="1321">
        <v>0</v>
      </c>
      <c r="DD290" s="1321">
        <v>0</v>
      </c>
      <c r="DE290" s="1321">
        <v>0</v>
      </c>
      <c r="DF290" s="1321">
        <v>0</v>
      </c>
      <c r="DG290" s="1321">
        <v>0</v>
      </c>
      <c r="DH290" s="1321">
        <v>0</v>
      </c>
      <c r="DI290" s="1321">
        <v>0</v>
      </c>
      <c r="DJ290" s="1321">
        <v>0</v>
      </c>
      <c r="DK290" s="1321">
        <v>0</v>
      </c>
      <c r="DL290" s="1321">
        <v>0</v>
      </c>
      <c r="DM290" s="1321">
        <v>0</v>
      </c>
      <c r="DN290" s="1321">
        <v>0</v>
      </c>
      <c r="DO290" s="1321">
        <v>0</v>
      </c>
      <c r="DP290" s="1321">
        <f t="shared" si="166"/>
        <v>0</v>
      </c>
      <c r="DQ290" s="1321">
        <f t="shared" si="167"/>
        <v>648811.48618889181</v>
      </c>
      <c r="DR290" s="1321">
        <f t="shared" si="168"/>
        <v>6121872.1954441965</v>
      </c>
      <c r="DS290" s="1321"/>
      <c r="DT290" s="1321">
        <f t="shared" si="169"/>
        <v>6121872.1954441965</v>
      </c>
    </row>
    <row r="291" spans="1:124">
      <c r="A291" s="1310">
        <f t="shared" si="155"/>
        <v>289</v>
      </c>
      <c r="B291" s="1617"/>
      <c r="C291" s="1" t="s">
        <v>379</v>
      </c>
      <c r="D291" s="40">
        <v>392</v>
      </c>
      <c r="E291" s="1321">
        <v>138873070.46083328</v>
      </c>
      <c r="F291" s="1321">
        <v>8250696.1095720818</v>
      </c>
      <c r="G291" s="1321">
        <v>0</v>
      </c>
      <c r="H291" s="1321">
        <v>0</v>
      </c>
      <c r="I291" s="1321">
        <v>0</v>
      </c>
      <c r="J291" s="1321">
        <v>0</v>
      </c>
      <c r="K291" s="1321">
        <v>0</v>
      </c>
      <c r="L291" s="1321">
        <v>0</v>
      </c>
      <c r="M291" s="1321">
        <v>0</v>
      </c>
      <c r="N291" s="1321">
        <v>0</v>
      </c>
      <c r="O291" s="1321">
        <v>0</v>
      </c>
      <c r="P291" s="1321">
        <v>0</v>
      </c>
      <c r="Q291" s="1321">
        <v>0</v>
      </c>
      <c r="R291" s="1321">
        <v>0</v>
      </c>
      <c r="S291" s="1321">
        <v>0</v>
      </c>
      <c r="T291" s="1321">
        <v>0</v>
      </c>
      <c r="U291" s="1321">
        <v>0</v>
      </c>
      <c r="V291" s="1321">
        <v>0</v>
      </c>
      <c r="W291" s="1321">
        <v>0</v>
      </c>
      <c r="X291" s="1321">
        <v>0</v>
      </c>
      <c r="Y291" s="1321">
        <v>0</v>
      </c>
      <c r="Z291" s="1321">
        <v>0</v>
      </c>
      <c r="AA291" s="1321">
        <v>0</v>
      </c>
      <c r="AB291" s="1321">
        <v>0</v>
      </c>
      <c r="AC291" s="1321">
        <v>0</v>
      </c>
      <c r="AD291" s="1321">
        <v>0</v>
      </c>
      <c r="AE291" s="1321">
        <v>0</v>
      </c>
      <c r="AF291" s="1321">
        <v>0</v>
      </c>
      <c r="AG291" s="1321">
        <v>0</v>
      </c>
      <c r="AH291" s="1321">
        <v>0</v>
      </c>
      <c r="AI291" s="1321">
        <v>0</v>
      </c>
      <c r="AJ291" s="1321">
        <v>0</v>
      </c>
      <c r="AK291" s="1321">
        <v>0</v>
      </c>
      <c r="AL291" s="1321">
        <v>0</v>
      </c>
      <c r="AM291" s="1321">
        <v>0</v>
      </c>
      <c r="AN291" s="1321">
        <v>0</v>
      </c>
      <c r="AO291" s="1321">
        <v>0</v>
      </c>
      <c r="AP291" s="1321">
        <v>217795.06989626028</v>
      </c>
      <c r="AQ291" s="1321">
        <v>0</v>
      </c>
      <c r="AR291" s="1321">
        <v>0</v>
      </c>
      <c r="AS291" s="1321">
        <v>0</v>
      </c>
      <c r="AT291" s="1321">
        <v>0</v>
      </c>
      <c r="AU291" s="1321">
        <v>0</v>
      </c>
      <c r="AV291" s="1321">
        <v>0</v>
      </c>
      <c r="AW291" s="1321">
        <v>0</v>
      </c>
      <c r="AX291" s="1321">
        <v>0</v>
      </c>
      <c r="AY291" s="1321">
        <v>0</v>
      </c>
      <c r="AZ291" s="1321">
        <v>0</v>
      </c>
      <c r="BA291" s="1321">
        <v>0</v>
      </c>
      <c r="BB291" s="1321">
        <v>0</v>
      </c>
      <c r="BC291" s="1321">
        <v>0</v>
      </c>
      <c r="BD291" s="1321">
        <v>0</v>
      </c>
      <c r="BE291" s="1321">
        <v>0</v>
      </c>
      <c r="BF291" s="1321">
        <v>0</v>
      </c>
      <c r="BG291" s="1321">
        <v>0</v>
      </c>
      <c r="BH291" s="1321">
        <v>0</v>
      </c>
      <c r="BI291" s="1321">
        <v>0</v>
      </c>
      <c r="BJ291" s="1321">
        <v>0</v>
      </c>
      <c r="BK291" s="1321">
        <f t="shared" si="165"/>
        <v>217795.06989626028</v>
      </c>
      <c r="BL291" s="1321">
        <v>0</v>
      </c>
      <c r="BM291" s="1321">
        <v>0</v>
      </c>
      <c r="BN291" s="1321">
        <v>0</v>
      </c>
      <c r="BO291" s="1321">
        <v>0</v>
      </c>
      <c r="BP291" s="1321">
        <v>0</v>
      </c>
      <c r="BQ291" s="1321">
        <v>0</v>
      </c>
      <c r="BR291" s="1321">
        <v>0</v>
      </c>
      <c r="BS291" s="1321">
        <v>0</v>
      </c>
      <c r="BT291" s="1321">
        <v>0</v>
      </c>
      <c r="BU291" s="1321">
        <v>0</v>
      </c>
      <c r="BV291" s="1321">
        <v>0</v>
      </c>
      <c r="BW291" s="1321">
        <v>0</v>
      </c>
      <c r="BX291" s="1321">
        <v>0</v>
      </c>
      <c r="BY291" s="1321">
        <v>0</v>
      </c>
      <c r="BZ291" s="1321">
        <v>0</v>
      </c>
      <c r="CA291" s="1321">
        <v>0</v>
      </c>
      <c r="CB291" s="1321">
        <v>0</v>
      </c>
      <c r="CC291" s="1321">
        <v>0</v>
      </c>
      <c r="CD291" s="1321">
        <v>0</v>
      </c>
      <c r="CE291" s="1321">
        <v>0</v>
      </c>
      <c r="CF291" s="1321">
        <v>0</v>
      </c>
      <c r="CG291" s="1321">
        <v>0</v>
      </c>
      <c r="CH291" s="1321">
        <v>0</v>
      </c>
      <c r="CI291" s="1321">
        <v>0</v>
      </c>
      <c r="CJ291" s="1321">
        <v>0</v>
      </c>
      <c r="CK291" s="1321">
        <v>0</v>
      </c>
      <c r="CL291" s="1321">
        <v>0</v>
      </c>
      <c r="CM291" s="1321">
        <v>0</v>
      </c>
      <c r="CN291" s="1321">
        <v>0</v>
      </c>
      <c r="CO291" s="1321">
        <v>0</v>
      </c>
      <c r="CP291" s="1321">
        <v>0</v>
      </c>
      <c r="CQ291" s="1321">
        <v>0</v>
      </c>
      <c r="CR291" s="1321">
        <v>0</v>
      </c>
      <c r="CS291" s="1321">
        <v>0</v>
      </c>
      <c r="CT291" s="1321">
        <v>0</v>
      </c>
      <c r="CU291" s="1321">
        <v>0</v>
      </c>
      <c r="CV291" s="1321">
        <v>0</v>
      </c>
      <c r="CW291" s="1321">
        <v>0</v>
      </c>
      <c r="CX291" s="1321">
        <v>0</v>
      </c>
      <c r="CY291" s="1321">
        <v>0</v>
      </c>
      <c r="CZ291" s="1321">
        <v>0</v>
      </c>
      <c r="DA291" s="1321">
        <v>0</v>
      </c>
      <c r="DB291" s="1321">
        <v>0</v>
      </c>
      <c r="DC291" s="1321">
        <v>0</v>
      </c>
      <c r="DD291" s="1321">
        <v>0</v>
      </c>
      <c r="DE291" s="1321">
        <v>0</v>
      </c>
      <c r="DF291" s="1321">
        <v>0</v>
      </c>
      <c r="DG291" s="1321">
        <v>0</v>
      </c>
      <c r="DH291" s="1321">
        <v>0</v>
      </c>
      <c r="DI291" s="1321">
        <v>0</v>
      </c>
      <c r="DJ291" s="1321">
        <v>0</v>
      </c>
      <c r="DK291" s="1321">
        <v>0</v>
      </c>
      <c r="DL291" s="1321">
        <v>0</v>
      </c>
      <c r="DM291" s="1321">
        <v>0</v>
      </c>
      <c r="DN291" s="1321">
        <v>0</v>
      </c>
      <c r="DO291" s="1321">
        <v>0</v>
      </c>
      <c r="DP291" s="1321">
        <f t="shared" si="166"/>
        <v>0</v>
      </c>
      <c r="DQ291" s="1321">
        <f t="shared" si="167"/>
        <v>217795.06989626028</v>
      </c>
      <c r="DR291" s="1321">
        <f t="shared" si="168"/>
        <v>8468491.1794683412</v>
      </c>
      <c r="DS291" s="1321"/>
      <c r="DT291" s="1321">
        <f t="shared" si="169"/>
        <v>8468491.1794683412</v>
      </c>
    </row>
    <row r="292" spans="1:124">
      <c r="A292" s="1310">
        <f t="shared" si="155"/>
        <v>290</v>
      </c>
      <c r="B292" s="1617"/>
      <c r="C292" s="1" t="s">
        <v>380</v>
      </c>
      <c r="D292" s="40">
        <v>393</v>
      </c>
      <c r="E292" s="1321">
        <v>15657325.290416665</v>
      </c>
      <c r="F292" s="1321">
        <v>1097706.7635351138</v>
      </c>
      <c r="G292" s="1321">
        <v>0</v>
      </c>
      <c r="H292" s="1321">
        <v>0</v>
      </c>
      <c r="I292" s="1321">
        <v>0</v>
      </c>
      <c r="J292" s="1321">
        <v>0</v>
      </c>
      <c r="K292" s="1321">
        <v>0</v>
      </c>
      <c r="L292" s="1321">
        <v>0</v>
      </c>
      <c r="M292" s="1321">
        <v>0</v>
      </c>
      <c r="N292" s="1321">
        <v>0</v>
      </c>
      <c r="O292" s="1321">
        <v>0</v>
      </c>
      <c r="P292" s="1321">
        <v>0</v>
      </c>
      <c r="Q292" s="1321">
        <v>0</v>
      </c>
      <c r="R292" s="1321">
        <v>0</v>
      </c>
      <c r="S292" s="1321">
        <v>0</v>
      </c>
      <c r="T292" s="1321">
        <v>0</v>
      </c>
      <c r="U292" s="1321">
        <v>0</v>
      </c>
      <c r="V292" s="1321">
        <v>0</v>
      </c>
      <c r="W292" s="1321">
        <v>0</v>
      </c>
      <c r="X292" s="1321">
        <v>0</v>
      </c>
      <c r="Y292" s="1321">
        <v>0</v>
      </c>
      <c r="Z292" s="1321">
        <v>0</v>
      </c>
      <c r="AA292" s="1321">
        <v>0</v>
      </c>
      <c r="AB292" s="1321">
        <v>0</v>
      </c>
      <c r="AC292" s="1321">
        <v>0</v>
      </c>
      <c r="AD292" s="1321">
        <v>0</v>
      </c>
      <c r="AE292" s="1321">
        <v>0</v>
      </c>
      <c r="AF292" s="1321">
        <v>0</v>
      </c>
      <c r="AG292" s="1321">
        <v>0</v>
      </c>
      <c r="AH292" s="1321">
        <v>0</v>
      </c>
      <c r="AI292" s="1321">
        <v>0</v>
      </c>
      <c r="AJ292" s="1321">
        <v>0</v>
      </c>
      <c r="AK292" s="1321">
        <v>0</v>
      </c>
      <c r="AL292" s="1321">
        <v>0</v>
      </c>
      <c r="AM292" s="1321">
        <v>0</v>
      </c>
      <c r="AN292" s="1321">
        <v>0</v>
      </c>
      <c r="AO292" s="1321">
        <v>0</v>
      </c>
      <c r="AP292" s="1321">
        <v>23488.038049146809</v>
      </c>
      <c r="AQ292" s="1321">
        <v>0</v>
      </c>
      <c r="AR292" s="1321">
        <v>0</v>
      </c>
      <c r="AS292" s="1321">
        <v>0</v>
      </c>
      <c r="AT292" s="1321">
        <v>0</v>
      </c>
      <c r="AU292" s="1321">
        <v>0</v>
      </c>
      <c r="AV292" s="1321">
        <v>0</v>
      </c>
      <c r="AW292" s="1321">
        <v>0</v>
      </c>
      <c r="AX292" s="1321">
        <v>0</v>
      </c>
      <c r="AY292" s="1321">
        <v>0</v>
      </c>
      <c r="AZ292" s="1321">
        <v>0</v>
      </c>
      <c r="BA292" s="1321">
        <v>0</v>
      </c>
      <c r="BB292" s="1321">
        <v>0</v>
      </c>
      <c r="BC292" s="1321">
        <v>0</v>
      </c>
      <c r="BD292" s="1321">
        <v>0</v>
      </c>
      <c r="BE292" s="1321">
        <v>0</v>
      </c>
      <c r="BF292" s="1321">
        <v>0</v>
      </c>
      <c r="BG292" s="1321">
        <v>0</v>
      </c>
      <c r="BH292" s="1321">
        <v>0</v>
      </c>
      <c r="BI292" s="1321">
        <v>0</v>
      </c>
      <c r="BJ292" s="1321">
        <v>0</v>
      </c>
      <c r="BK292" s="1321">
        <f t="shared" si="165"/>
        <v>23488.038049146809</v>
      </c>
      <c r="BL292" s="1321">
        <v>0</v>
      </c>
      <c r="BM292" s="1321">
        <v>0</v>
      </c>
      <c r="BN292" s="1321">
        <v>0</v>
      </c>
      <c r="BO292" s="1321">
        <v>0</v>
      </c>
      <c r="BP292" s="1321">
        <v>0</v>
      </c>
      <c r="BQ292" s="1321">
        <v>0</v>
      </c>
      <c r="BR292" s="1321">
        <v>0</v>
      </c>
      <c r="BS292" s="1321">
        <v>0</v>
      </c>
      <c r="BT292" s="1321">
        <v>0</v>
      </c>
      <c r="BU292" s="1321">
        <v>0</v>
      </c>
      <c r="BV292" s="1321">
        <v>0</v>
      </c>
      <c r="BW292" s="1321">
        <v>0</v>
      </c>
      <c r="BX292" s="1321">
        <v>0</v>
      </c>
      <c r="BY292" s="1321">
        <v>0</v>
      </c>
      <c r="BZ292" s="1321">
        <v>0</v>
      </c>
      <c r="CA292" s="1321">
        <v>0</v>
      </c>
      <c r="CB292" s="1321">
        <v>0</v>
      </c>
      <c r="CC292" s="1321">
        <v>0</v>
      </c>
      <c r="CD292" s="1321">
        <v>0</v>
      </c>
      <c r="CE292" s="1321">
        <v>0</v>
      </c>
      <c r="CF292" s="1321">
        <v>0</v>
      </c>
      <c r="CG292" s="1321">
        <v>0</v>
      </c>
      <c r="CH292" s="1321">
        <v>0</v>
      </c>
      <c r="CI292" s="1321">
        <v>0</v>
      </c>
      <c r="CJ292" s="1321">
        <v>0</v>
      </c>
      <c r="CK292" s="1321">
        <v>0</v>
      </c>
      <c r="CL292" s="1321">
        <v>0</v>
      </c>
      <c r="CM292" s="1321">
        <v>0</v>
      </c>
      <c r="CN292" s="1321">
        <v>0</v>
      </c>
      <c r="CO292" s="1321">
        <v>0</v>
      </c>
      <c r="CP292" s="1321">
        <v>0</v>
      </c>
      <c r="CQ292" s="1321">
        <v>0</v>
      </c>
      <c r="CR292" s="1321">
        <v>0</v>
      </c>
      <c r="CS292" s="1321">
        <v>0</v>
      </c>
      <c r="CT292" s="1321">
        <v>0</v>
      </c>
      <c r="CU292" s="1321">
        <v>0</v>
      </c>
      <c r="CV292" s="1321">
        <v>0</v>
      </c>
      <c r="CW292" s="1321">
        <v>0</v>
      </c>
      <c r="CX292" s="1321">
        <v>0</v>
      </c>
      <c r="CY292" s="1321">
        <v>0</v>
      </c>
      <c r="CZ292" s="1321">
        <v>0</v>
      </c>
      <c r="DA292" s="1321">
        <v>0</v>
      </c>
      <c r="DB292" s="1321">
        <v>0</v>
      </c>
      <c r="DC292" s="1321">
        <v>0</v>
      </c>
      <c r="DD292" s="1321">
        <v>0</v>
      </c>
      <c r="DE292" s="1321">
        <v>0</v>
      </c>
      <c r="DF292" s="1321">
        <v>0</v>
      </c>
      <c r="DG292" s="1321">
        <v>0</v>
      </c>
      <c r="DH292" s="1321">
        <v>0</v>
      </c>
      <c r="DI292" s="1321">
        <v>0</v>
      </c>
      <c r="DJ292" s="1321">
        <v>0</v>
      </c>
      <c r="DK292" s="1321">
        <v>0</v>
      </c>
      <c r="DL292" s="1321">
        <v>0</v>
      </c>
      <c r="DM292" s="1321">
        <v>0</v>
      </c>
      <c r="DN292" s="1321">
        <v>0</v>
      </c>
      <c r="DO292" s="1321">
        <v>0</v>
      </c>
      <c r="DP292" s="1321">
        <f t="shared" si="166"/>
        <v>0</v>
      </c>
      <c r="DQ292" s="1321">
        <f t="shared" si="167"/>
        <v>23488.038049146809</v>
      </c>
      <c r="DR292" s="1321">
        <f t="shared" si="168"/>
        <v>1121194.8015842605</v>
      </c>
      <c r="DS292" s="1321"/>
      <c r="DT292" s="1321">
        <f t="shared" si="169"/>
        <v>1121194.8015842605</v>
      </c>
    </row>
    <row r="293" spans="1:124">
      <c r="A293" s="1310">
        <f t="shared" si="155"/>
        <v>291</v>
      </c>
      <c r="B293" s="1617"/>
      <c r="C293" s="1" t="s">
        <v>381</v>
      </c>
      <c r="D293" s="40">
        <v>394</v>
      </c>
      <c r="E293" s="1321">
        <v>61217910.932916746</v>
      </c>
      <c r="F293" s="1321">
        <v>3897318.3743220321</v>
      </c>
      <c r="G293" s="1321">
        <v>0</v>
      </c>
      <c r="H293" s="1321">
        <v>0</v>
      </c>
      <c r="I293" s="1321">
        <v>0</v>
      </c>
      <c r="J293" s="1321">
        <v>0</v>
      </c>
      <c r="K293" s="1321">
        <v>0</v>
      </c>
      <c r="L293" s="1321">
        <v>0</v>
      </c>
      <c r="M293" s="1321">
        <v>0</v>
      </c>
      <c r="N293" s="1321">
        <v>0</v>
      </c>
      <c r="O293" s="1321">
        <v>0</v>
      </c>
      <c r="P293" s="1321">
        <v>0</v>
      </c>
      <c r="Q293" s="1321">
        <v>0</v>
      </c>
      <c r="R293" s="1321">
        <v>0</v>
      </c>
      <c r="S293" s="1321">
        <v>0</v>
      </c>
      <c r="T293" s="1321">
        <v>0</v>
      </c>
      <c r="U293" s="1321">
        <v>0</v>
      </c>
      <c r="V293" s="1321">
        <v>0</v>
      </c>
      <c r="W293" s="1321">
        <v>0</v>
      </c>
      <c r="X293" s="1321">
        <v>0</v>
      </c>
      <c r="Y293" s="1321">
        <v>0</v>
      </c>
      <c r="Z293" s="1321">
        <v>0</v>
      </c>
      <c r="AA293" s="1321">
        <v>0</v>
      </c>
      <c r="AB293" s="1321">
        <v>0</v>
      </c>
      <c r="AC293" s="1321">
        <v>0</v>
      </c>
      <c r="AD293" s="1321">
        <v>0</v>
      </c>
      <c r="AE293" s="1321">
        <v>0</v>
      </c>
      <c r="AF293" s="1321">
        <v>0</v>
      </c>
      <c r="AG293" s="1321">
        <v>0</v>
      </c>
      <c r="AH293" s="1321">
        <v>0</v>
      </c>
      <c r="AI293" s="1321">
        <v>0</v>
      </c>
      <c r="AJ293" s="1321">
        <v>0</v>
      </c>
      <c r="AK293" s="1321">
        <v>0</v>
      </c>
      <c r="AL293" s="1321">
        <v>0</v>
      </c>
      <c r="AM293" s="1321">
        <v>0</v>
      </c>
      <c r="AN293" s="1321">
        <v>0</v>
      </c>
      <c r="AO293" s="1321">
        <v>0</v>
      </c>
      <c r="AP293" s="1321">
        <v>28516.390343348066</v>
      </c>
      <c r="AQ293" s="1321">
        <v>0</v>
      </c>
      <c r="AR293" s="1321">
        <v>0</v>
      </c>
      <c r="AS293" s="1321">
        <v>0</v>
      </c>
      <c r="AT293" s="1321">
        <v>0</v>
      </c>
      <c r="AU293" s="1321">
        <v>0</v>
      </c>
      <c r="AV293" s="1321">
        <v>0</v>
      </c>
      <c r="AW293" s="1321">
        <v>0</v>
      </c>
      <c r="AX293" s="1321">
        <v>0</v>
      </c>
      <c r="AY293" s="1321">
        <v>0</v>
      </c>
      <c r="AZ293" s="1321">
        <v>0</v>
      </c>
      <c r="BA293" s="1321">
        <v>0</v>
      </c>
      <c r="BB293" s="1321">
        <v>0</v>
      </c>
      <c r="BC293" s="1321">
        <v>0</v>
      </c>
      <c r="BD293" s="1321">
        <v>0</v>
      </c>
      <c r="BE293" s="1321">
        <v>0</v>
      </c>
      <c r="BF293" s="1321">
        <v>0</v>
      </c>
      <c r="BG293" s="1321">
        <v>0</v>
      </c>
      <c r="BH293" s="1321">
        <v>0</v>
      </c>
      <c r="BI293" s="1321">
        <v>0</v>
      </c>
      <c r="BJ293" s="1321">
        <v>0</v>
      </c>
      <c r="BK293" s="1321">
        <f t="shared" si="165"/>
        <v>28516.390343348066</v>
      </c>
      <c r="BL293" s="1321">
        <v>0</v>
      </c>
      <c r="BM293" s="1321">
        <v>0</v>
      </c>
      <c r="BN293" s="1321">
        <v>0</v>
      </c>
      <c r="BO293" s="1321">
        <v>0</v>
      </c>
      <c r="BP293" s="1321">
        <v>0</v>
      </c>
      <c r="BQ293" s="1321">
        <v>0</v>
      </c>
      <c r="BR293" s="1321">
        <v>0</v>
      </c>
      <c r="BS293" s="1321">
        <v>0</v>
      </c>
      <c r="BT293" s="1321">
        <v>0</v>
      </c>
      <c r="BU293" s="1321">
        <v>0</v>
      </c>
      <c r="BV293" s="1321">
        <v>0</v>
      </c>
      <c r="BW293" s="1321">
        <v>0</v>
      </c>
      <c r="BX293" s="1321">
        <v>0</v>
      </c>
      <c r="BY293" s="1321">
        <v>0</v>
      </c>
      <c r="BZ293" s="1321">
        <v>0</v>
      </c>
      <c r="CA293" s="1321">
        <v>0</v>
      </c>
      <c r="CB293" s="1321">
        <v>0</v>
      </c>
      <c r="CC293" s="1321">
        <v>0</v>
      </c>
      <c r="CD293" s="1321">
        <v>0</v>
      </c>
      <c r="CE293" s="1321">
        <v>0</v>
      </c>
      <c r="CF293" s="1321">
        <v>0</v>
      </c>
      <c r="CG293" s="1321">
        <v>0</v>
      </c>
      <c r="CH293" s="1321">
        <v>0</v>
      </c>
      <c r="CI293" s="1321">
        <v>0</v>
      </c>
      <c r="CJ293" s="1321">
        <v>0</v>
      </c>
      <c r="CK293" s="1321">
        <v>0</v>
      </c>
      <c r="CL293" s="1321">
        <v>0</v>
      </c>
      <c r="CM293" s="1321">
        <v>0</v>
      </c>
      <c r="CN293" s="1321">
        <v>0</v>
      </c>
      <c r="CO293" s="1321">
        <v>0</v>
      </c>
      <c r="CP293" s="1321">
        <v>0</v>
      </c>
      <c r="CQ293" s="1321">
        <v>0</v>
      </c>
      <c r="CR293" s="1321">
        <v>0</v>
      </c>
      <c r="CS293" s="1321">
        <v>0</v>
      </c>
      <c r="CT293" s="1321">
        <v>0</v>
      </c>
      <c r="CU293" s="1321">
        <v>0</v>
      </c>
      <c r="CV293" s="1321">
        <v>0</v>
      </c>
      <c r="CW293" s="1321">
        <v>0</v>
      </c>
      <c r="CX293" s="1321">
        <v>0</v>
      </c>
      <c r="CY293" s="1321">
        <v>0</v>
      </c>
      <c r="CZ293" s="1321">
        <v>0</v>
      </c>
      <c r="DA293" s="1321">
        <v>0</v>
      </c>
      <c r="DB293" s="1321">
        <v>0</v>
      </c>
      <c r="DC293" s="1321">
        <v>0</v>
      </c>
      <c r="DD293" s="1321">
        <v>0</v>
      </c>
      <c r="DE293" s="1321">
        <v>0</v>
      </c>
      <c r="DF293" s="1321">
        <v>0</v>
      </c>
      <c r="DG293" s="1321">
        <v>0</v>
      </c>
      <c r="DH293" s="1321">
        <v>0</v>
      </c>
      <c r="DI293" s="1321">
        <v>0</v>
      </c>
      <c r="DJ293" s="1321">
        <v>0</v>
      </c>
      <c r="DK293" s="1321">
        <v>0</v>
      </c>
      <c r="DL293" s="1321">
        <v>0</v>
      </c>
      <c r="DM293" s="1321">
        <v>0</v>
      </c>
      <c r="DN293" s="1321">
        <v>0</v>
      </c>
      <c r="DO293" s="1321">
        <v>0</v>
      </c>
      <c r="DP293" s="1321">
        <f t="shared" si="166"/>
        <v>0</v>
      </c>
      <c r="DQ293" s="1321">
        <f t="shared" si="167"/>
        <v>28516.390343348066</v>
      </c>
      <c r="DR293" s="1321">
        <f t="shared" si="168"/>
        <v>3925834.7646653801</v>
      </c>
      <c r="DS293" s="1321"/>
      <c r="DT293" s="1321">
        <f t="shared" si="169"/>
        <v>3925834.7646653801</v>
      </c>
    </row>
    <row r="294" spans="1:124">
      <c r="A294" s="1310">
        <f t="shared" si="155"/>
        <v>292</v>
      </c>
      <c r="B294" s="1617"/>
      <c r="C294" s="1" t="s">
        <v>382</v>
      </c>
      <c r="D294" s="40">
        <v>395</v>
      </c>
      <c r="E294" s="1321">
        <v>36627835.708333328</v>
      </c>
      <c r="F294" s="1321">
        <v>2152601.7500469629</v>
      </c>
      <c r="G294" s="1321">
        <v>0</v>
      </c>
      <c r="H294" s="1321">
        <v>0</v>
      </c>
      <c r="I294" s="1321">
        <v>0</v>
      </c>
      <c r="J294" s="1321">
        <v>0</v>
      </c>
      <c r="K294" s="1321">
        <v>0</v>
      </c>
      <c r="L294" s="1321">
        <v>0</v>
      </c>
      <c r="M294" s="1321">
        <v>0</v>
      </c>
      <c r="N294" s="1321">
        <v>0</v>
      </c>
      <c r="O294" s="1321">
        <v>0</v>
      </c>
      <c r="P294" s="1321">
        <v>0</v>
      </c>
      <c r="Q294" s="1321">
        <v>0</v>
      </c>
      <c r="R294" s="1321">
        <v>0</v>
      </c>
      <c r="S294" s="1321">
        <v>0</v>
      </c>
      <c r="T294" s="1321">
        <v>0</v>
      </c>
      <c r="U294" s="1321">
        <v>0</v>
      </c>
      <c r="V294" s="1321">
        <v>0</v>
      </c>
      <c r="W294" s="1321">
        <v>0</v>
      </c>
      <c r="X294" s="1321">
        <v>0</v>
      </c>
      <c r="Y294" s="1321">
        <v>0</v>
      </c>
      <c r="Z294" s="1321">
        <v>0</v>
      </c>
      <c r="AA294" s="1321">
        <v>0</v>
      </c>
      <c r="AB294" s="1321">
        <v>0</v>
      </c>
      <c r="AC294" s="1321">
        <v>0</v>
      </c>
      <c r="AD294" s="1321">
        <v>0</v>
      </c>
      <c r="AE294" s="1321">
        <v>0</v>
      </c>
      <c r="AF294" s="1321">
        <v>0</v>
      </c>
      <c r="AG294" s="1321">
        <v>0</v>
      </c>
      <c r="AH294" s="1321">
        <v>0</v>
      </c>
      <c r="AI294" s="1321">
        <v>0</v>
      </c>
      <c r="AJ294" s="1321">
        <v>0</v>
      </c>
      <c r="AK294" s="1321">
        <v>0</v>
      </c>
      <c r="AL294" s="1321">
        <v>0</v>
      </c>
      <c r="AM294" s="1321">
        <v>0</v>
      </c>
      <c r="AN294" s="1321">
        <v>0</v>
      </c>
      <c r="AO294" s="1321">
        <v>0</v>
      </c>
      <c r="AP294" s="1321">
        <v>8510.7238890955177</v>
      </c>
      <c r="AQ294" s="1321">
        <v>0</v>
      </c>
      <c r="AR294" s="1321">
        <v>0</v>
      </c>
      <c r="AS294" s="1321">
        <v>0</v>
      </c>
      <c r="AT294" s="1321">
        <v>0</v>
      </c>
      <c r="AU294" s="1321">
        <v>0</v>
      </c>
      <c r="AV294" s="1321">
        <v>0</v>
      </c>
      <c r="AW294" s="1321">
        <v>0</v>
      </c>
      <c r="AX294" s="1321">
        <v>0</v>
      </c>
      <c r="AY294" s="1321">
        <v>0</v>
      </c>
      <c r="AZ294" s="1321">
        <v>0</v>
      </c>
      <c r="BA294" s="1321">
        <v>0</v>
      </c>
      <c r="BB294" s="1321">
        <v>0</v>
      </c>
      <c r="BC294" s="1321">
        <v>0</v>
      </c>
      <c r="BD294" s="1321">
        <v>0</v>
      </c>
      <c r="BE294" s="1321">
        <v>0</v>
      </c>
      <c r="BF294" s="1321">
        <v>0</v>
      </c>
      <c r="BG294" s="1321">
        <v>0</v>
      </c>
      <c r="BH294" s="1321">
        <v>0</v>
      </c>
      <c r="BI294" s="1321">
        <v>0</v>
      </c>
      <c r="BJ294" s="1321">
        <v>0</v>
      </c>
      <c r="BK294" s="1321">
        <f t="shared" si="165"/>
        <v>8510.7238890955177</v>
      </c>
      <c r="BL294" s="1321">
        <v>0</v>
      </c>
      <c r="BM294" s="1321">
        <v>0</v>
      </c>
      <c r="BN294" s="1321">
        <v>0</v>
      </c>
      <c r="BO294" s="1321">
        <v>0</v>
      </c>
      <c r="BP294" s="1321">
        <v>0</v>
      </c>
      <c r="BQ294" s="1321">
        <v>0</v>
      </c>
      <c r="BR294" s="1321">
        <v>0</v>
      </c>
      <c r="BS294" s="1321">
        <v>0</v>
      </c>
      <c r="BT294" s="1321">
        <v>0</v>
      </c>
      <c r="BU294" s="1321">
        <v>0</v>
      </c>
      <c r="BV294" s="1321">
        <v>0</v>
      </c>
      <c r="BW294" s="1321">
        <v>0</v>
      </c>
      <c r="BX294" s="1321">
        <v>0</v>
      </c>
      <c r="BY294" s="1321">
        <v>0</v>
      </c>
      <c r="BZ294" s="1321">
        <v>0</v>
      </c>
      <c r="CA294" s="1321">
        <v>0</v>
      </c>
      <c r="CB294" s="1321">
        <v>0</v>
      </c>
      <c r="CC294" s="1321">
        <v>0</v>
      </c>
      <c r="CD294" s="1321">
        <v>0</v>
      </c>
      <c r="CE294" s="1321">
        <v>0</v>
      </c>
      <c r="CF294" s="1321">
        <v>0</v>
      </c>
      <c r="CG294" s="1321">
        <v>0</v>
      </c>
      <c r="CH294" s="1321">
        <v>0</v>
      </c>
      <c r="CI294" s="1321">
        <v>0</v>
      </c>
      <c r="CJ294" s="1321">
        <v>0</v>
      </c>
      <c r="CK294" s="1321">
        <v>0</v>
      </c>
      <c r="CL294" s="1321">
        <v>0</v>
      </c>
      <c r="CM294" s="1321">
        <v>0</v>
      </c>
      <c r="CN294" s="1321">
        <v>0</v>
      </c>
      <c r="CO294" s="1321">
        <v>0</v>
      </c>
      <c r="CP294" s="1321">
        <v>0</v>
      </c>
      <c r="CQ294" s="1321">
        <v>0</v>
      </c>
      <c r="CR294" s="1321">
        <v>0</v>
      </c>
      <c r="CS294" s="1321">
        <v>0</v>
      </c>
      <c r="CT294" s="1321">
        <v>0</v>
      </c>
      <c r="CU294" s="1321">
        <v>0</v>
      </c>
      <c r="CV294" s="1321">
        <v>0</v>
      </c>
      <c r="CW294" s="1321">
        <v>0</v>
      </c>
      <c r="CX294" s="1321">
        <v>0</v>
      </c>
      <c r="CY294" s="1321">
        <v>0</v>
      </c>
      <c r="CZ294" s="1321">
        <v>0</v>
      </c>
      <c r="DA294" s="1321">
        <v>0</v>
      </c>
      <c r="DB294" s="1321">
        <v>0</v>
      </c>
      <c r="DC294" s="1321">
        <v>0</v>
      </c>
      <c r="DD294" s="1321">
        <v>0</v>
      </c>
      <c r="DE294" s="1321">
        <v>0</v>
      </c>
      <c r="DF294" s="1321">
        <v>0</v>
      </c>
      <c r="DG294" s="1321">
        <v>0</v>
      </c>
      <c r="DH294" s="1321">
        <v>0</v>
      </c>
      <c r="DI294" s="1321">
        <v>0</v>
      </c>
      <c r="DJ294" s="1321">
        <v>0</v>
      </c>
      <c r="DK294" s="1321">
        <v>0</v>
      </c>
      <c r="DL294" s="1321">
        <v>0</v>
      </c>
      <c r="DM294" s="1321">
        <v>0</v>
      </c>
      <c r="DN294" s="1321">
        <v>0</v>
      </c>
      <c r="DO294" s="1321">
        <v>0</v>
      </c>
      <c r="DP294" s="1321">
        <f t="shared" si="166"/>
        <v>0</v>
      </c>
      <c r="DQ294" s="1321">
        <f t="shared" si="167"/>
        <v>8510.7238890955177</v>
      </c>
      <c r="DR294" s="1321">
        <f t="shared" si="168"/>
        <v>2161112.4739360586</v>
      </c>
      <c r="DS294" s="1321"/>
      <c r="DT294" s="1321">
        <f t="shared" si="169"/>
        <v>2161112.4739360586</v>
      </c>
    </row>
    <row r="295" spans="1:124">
      <c r="A295" s="1310">
        <f t="shared" si="155"/>
        <v>293</v>
      </c>
      <c r="B295" s="1617"/>
      <c r="C295" s="1" t="s">
        <v>383</v>
      </c>
      <c r="D295" s="40">
        <v>396</v>
      </c>
      <c r="E295" s="1321">
        <v>215397140.93958333</v>
      </c>
      <c r="F295" s="1321">
        <v>13016946.65852049</v>
      </c>
      <c r="G295" s="1321">
        <v>0</v>
      </c>
      <c r="H295" s="1321">
        <v>0</v>
      </c>
      <c r="I295" s="1321">
        <v>0</v>
      </c>
      <c r="J295" s="1321">
        <v>0</v>
      </c>
      <c r="K295" s="1321">
        <v>0</v>
      </c>
      <c r="L295" s="1321">
        <v>0</v>
      </c>
      <c r="M295" s="1321">
        <v>0</v>
      </c>
      <c r="N295" s="1321">
        <v>0</v>
      </c>
      <c r="O295" s="1321">
        <v>0</v>
      </c>
      <c r="P295" s="1321">
        <v>0</v>
      </c>
      <c r="Q295" s="1321">
        <v>0</v>
      </c>
      <c r="R295" s="1321">
        <v>0</v>
      </c>
      <c r="S295" s="1321">
        <v>0</v>
      </c>
      <c r="T295" s="1321">
        <v>0</v>
      </c>
      <c r="U295" s="1321">
        <v>0</v>
      </c>
      <c r="V295" s="1321">
        <v>0</v>
      </c>
      <c r="W295" s="1321">
        <v>0</v>
      </c>
      <c r="X295" s="1321">
        <v>0</v>
      </c>
      <c r="Y295" s="1321">
        <v>0</v>
      </c>
      <c r="Z295" s="1321">
        <v>0</v>
      </c>
      <c r="AA295" s="1321">
        <v>0</v>
      </c>
      <c r="AB295" s="1321">
        <v>0</v>
      </c>
      <c r="AC295" s="1321">
        <v>0</v>
      </c>
      <c r="AD295" s="1321">
        <v>0</v>
      </c>
      <c r="AE295" s="1321">
        <v>0</v>
      </c>
      <c r="AF295" s="1321">
        <v>0</v>
      </c>
      <c r="AG295" s="1321">
        <v>0</v>
      </c>
      <c r="AH295" s="1321">
        <v>0</v>
      </c>
      <c r="AI295" s="1321">
        <v>0</v>
      </c>
      <c r="AJ295" s="1321">
        <v>0</v>
      </c>
      <c r="AK295" s="1321">
        <v>0</v>
      </c>
      <c r="AL295" s="1321">
        <v>0</v>
      </c>
      <c r="AM295" s="1321">
        <v>0</v>
      </c>
      <c r="AN295" s="1321">
        <v>0</v>
      </c>
      <c r="AO295" s="1321">
        <v>0</v>
      </c>
      <c r="AP295" s="1321">
        <v>-213354.61224460282</v>
      </c>
      <c r="AQ295" s="1321">
        <v>0</v>
      </c>
      <c r="AR295" s="1321">
        <v>0</v>
      </c>
      <c r="AS295" s="1321">
        <v>0</v>
      </c>
      <c r="AT295" s="1321">
        <v>0</v>
      </c>
      <c r="AU295" s="1321">
        <v>0</v>
      </c>
      <c r="AV295" s="1321">
        <v>0</v>
      </c>
      <c r="AW295" s="1321">
        <v>0</v>
      </c>
      <c r="AX295" s="1321">
        <v>0</v>
      </c>
      <c r="AY295" s="1321">
        <v>0</v>
      </c>
      <c r="AZ295" s="1321">
        <v>0</v>
      </c>
      <c r="BA295" s="1321">
        <v>0</v>
      </c>
      <c r="BB295" s="1321">
        <v>0</v>
      </c>
      <c r="BC295" s="1321">
        <v>0</v>
      </c>
      <c r="BD295" s="1321">
        <v>0</v>
      </c>
      <c r="BE295" s="1321">
        <v>0</v>
      </c>
      <c r="BF295" s="1321">
        <v>0</v>
      </c>
      <c r="BG295" s="1321">
        <v>0</v>
      </c>
      <c r="BH295" s="1321">
        <v>0</v>
      </c>
      <c r="BI295" s="1321">
        <v>0</v>
      </c>
      <c r="BJ295" s="1321">
        <v>0</v>
      </c>
      <c r="BK295" s="1321">
        <f t="shared" si="165"/>
        <v>-213354.61224460282</v>
      </c>
      <c r="BL295" s="1321">
        <v>0</v>
      </c>
      <c r="BM295" s="1321">
        <v>0</v>
      </c>
      <c r="BN295" s="1321">
        <v>0</v>
      </c>
      <c r="BO295" s="1321">
        <v>0</v>
      </c>
      <c r="BP295" s="1321">
        <v>0</v>
      </c>
      <c r="BQ295" s="1321">
        <v>0</v>
      </c>
      <c r="BR295" s="1321">
        <v>0</v>
      </c>
      <c r="BS295" s="1321">
        <v>0</v>
      </c>
      <c r="BT295" s="1321">
        <v>0</v>
      </c>
      <c r="BU295" s="1321">
        <v>0</v>
      </c>
      <c r="BV295" s="1321">
        <v>0</v>
      </c>
      <c r="BW295" s="1321">
        <v>0</v>
      </c>
      <c r="BX295" s="1321">
        <v>0</v>
      </c>
      <c r="BY295" s="1321">
        <v>0</v>
      </c>
      <c r="BZ295" s="1321">
        <v>0</v>
      </c>
      <c r="CA295" s="1321">
        <v>0</v>
      </c>
      <c r="CB295" s="1321">
        <v>0</v>
      </c>
      <c r="CC295" s="1321">
        <v>0</v>
      </c>
      <c r="CD295" s="1321">
        <v>0</v>
      </c>
      <c r="CE295" s="1321">
        <v>0</v>
      </c>
      <c r="CF295" s="1321">
        <v>0</v>
      </c>
      <c r="CG295" s="1321">
        <v>0</v>
      </c>
      <c r="CH295" s="1321">
        <v>0</v>
      </c>
      <c r="CI295" s="1321">
        <v>0</v>
      </c>
      <c r="CJ295" s="1321">
        <v>0</v>
      </c>
      <c r="CK295" s="1321">
        <v>0</v>
      </c>
      <c r="CL295" s="1321">
        <v>0</v>
      </c>
      <c r="CM295" s="1321">
        <v>0</v>
      </c>
      <c r="CN295" s="1321">
        <v>0</v>
      </c>
      <c r="CO295" s="1321">
        <v>0</v>
      </c>
      <c r="CP295" s="1321">
        <v>0</v>
      </c>
      <c r="CQ295" s="1321">
        <v>0</v>
      </c>
      <c r="CR295" s="1321">
        <v>0</v>
      </c>
      <c r="CS295" s="1321">
        <v>0</v>
      </c>
      <c r="CT295" s="1321">
        <v>0</v>
      </c>
      <c r="CU295" s="1321">
        <v>0</v>
      </c>
      <c r="CV295" s="1321">
        <v>0</v>
      </c>
      <c r="CW295" s="1321">
        <v>0</v>
      </c>
      <c r="CX295" s="1321">
        <v>0</v>
      </c>
      <c r="CY295" s="1321">
        <v>0</v>
      </c>
      <c r="CZ295" s="1321">
        <v>0</v>
      </c>
      <c r="DA295" s="1321">
        <v>0</v>
      </c>
      <c r="DB295" s="1321">
        <v>0</v>
      </c>
      <c r="DC295" s="1321">
        <v>0</v>
      </c>
      <c r="DD295" s="1321">
        <v>0</v>
      </c>
      <c r="DE295" s="1321">
        <v>0</v>
      </c>
      <c r="DF295" s="1321">
        <v>0</v>
      </c>
      <c r="DG295" s="1321">
        <v>0</v>
      </c>
      <c r="DH295" s="1321">
        <v>0</v>
      </c>
      <c r="DI295" s="1321">
        <v>0</v>
      </c>
      <c r="DJ295" s="1321">
        <v>0</v>
      </c>
      <c r="DK295" s="1321">
        <v>0</v>
      </c>
      <c r="DL295" s="1321">
        <v>0</v>
      </c>
      <c r="DM295" s="1321">
        <v>0</v>
      </c>
      <c r="DN295" s="1321">
        <v>0</v>
      </c>
      <c r="DO295" s="1321">
        <v>0</v>
      </c>
      <c r="DP295" s="1321">
        <f t="shared" si="166"/>
        <v>0</v>
      </c>
      <c r="DQ295" s="1321">
        <f t="shared" si="167"/>
        <v>-213354.61224460282</v>
      </c>
      <c r="DR295" s="1321">
        <f t="shared" si="168"/>
        <v>12803592.046275888</v>
      </c>
      <c r="DS295" s="1321"/>
      <c r="DT295" s="1321">
        <f t="shared" si="169"/>
        <v>12803592.046275888</v>
      </c>
    </row>
    <row r="296" spans="1:124">
      <c r="A296" s="1310">
        <f t="shared" si="155"/>
        <v>294</v>
      </c>
      <c r="B296" s="1617"/>
      <c r="C296" s="1" t="s">
        <v>384</v>
      </c>
      <c r="D296" s="40">
        <v>397</v>
      </c>
      <c r="E296" s="1321">
        <v>476327604.59083307</v>
      </c>
      <c r="F296" s="1321">
        <v>32833064.021221984</v>
      </c>
      <c r="G296" s="1321">
        <v>0</v>
      </c>
      <c r="H296" s="1321">
        <v>0</v>
      </c>
      <c r="I296" s="1321">
        <v>0</v>
      </c>
      <c r="J296" s="1321">
        <v>0</v>
      </c>
      <c r="K296" s="1321">
        <v>0</v>
      </c>
      <c r="L296" s="1321">
        <v>0</v>
      </c>
      <c r="M296" s="1321">
        <v>0</v>
      </c>
      <c r="N296" s="1321">
        <v>0</v>
      </c>
      <c r="O296" s="1321">
        <v>0</v>
      </c>
      <c r="P296" s="1321">
        <v>0</v>
      </c>
      <c r="Q296" s="1321">
        <v>0</v>
      </c>
      <c r="R296" s="1321">
        <v>0</v>
      </c>
      <c r="S296" s="1321">
        <v>0</v>
      </c>
      <c r="T296" s="1321">
        <v>0</v>
      </c>
      <c r="U296" s="1321">
        <v>0</v>
      </c>
      <c r="V296" s="1321">
        <v>0</v>
      </c>
      <c r="W296" s="1321">
        <v>0</v>
      </c>
      <c r="X296" s="1321">
        <v>0</v>
      </c>
      <c r="Y296" s="1321">
        <v>0</v>
      </c>
      <c r="Z296" s="1321">
        <v>0</v>
      </c>
      <c r="AA296" s="1321">
        <v>0</v>
      </c>
      <c r="AB296" s="1321">
        <v>0</v>
      </c>
      <c r="AC296" s="1321">
        <v>0</v>
      </c>
      <c r="AD296" s="1321">
        <v>0</v>
      </c>
      <c r="AE296" s="1321">
        <v>0</v>
      </c>
      <c r="AF296" s="1321">
        <v>0</v>
      </c>
      <c r="AG296" s="1321">
        <v>0</v>
      </c>
      <c r="AH296" s="1321">
        <v>0</v>
      </c>
      <c r="AI296" s="1321">
        <v>0</v>
      </c>
      <c r="AJ296" s="1321">
        <v>0</v>
      </c>
      <c r="AK296" s="1321">
        <v>0</v>
      </c>
      <c r="AL296" s="1321">
        <v>0</v>
      </c>
      <c r="AM296" s="1321">
        <v>0</v>
      </c>
      <c r="AN296" s="1321">
        <v>0</v>
      </c>
      <c r="AO296" s="1321">
        <v>0</v>
      </c>
      <c r="AP296" s="1321">
        <v>468941.6132745936</v>
      </c>
      <c r="AQ296" s="1321">
        <v>0</v>
      </c>
      <c r="AR296" s="1321">
        <v>0</v>
      </c>
      <c r="AS296" s="1321">
        <v>0</v>
      </c>
      <c r="AT296" s="1321">
        <v>0</v>
      </c>
      <c r="AU296" s="1321">
        <v>0</v>
      </c>
      <c r="AV296" s="1321">
        <v>0</v>
      </c>
      <c r="AW296" s="1321">
        <v>0</v>
      </c>
      <c r="AX296" s="1321">
        <v>0</v>
      </c>
      <c r="AY296" s="1321">
        <v>0</v>
      </c>
      <c r="AZ296" s="1321">
        <v>0</v>
      </c>
      <c r="BA296" s="1321">
        <v>0</v>
      </c>
      <c r="BB296" s="1321">
        <v>0</v>
      </c>
      <c r="BC296" s="1321">
        <v>0</v>
      </c>
      <c r="BD296" s="1321">
        <v>0</v>
      </c>
      <c r="BE296" s="1321">
        <v>0</v>
      </c>
      <c r="BF296" s="1321">
        <v>0</v>
      </c>
      <c r="BG296" s="1321">
        <v>0</v>
      </c>
      <c r="BH296" s="1321">
        <v>0</v>
      </c>
      <c r="BI296" s="1321">
        <v>0</v>
      </c>
      <c r="BJ296" s="1321">
        <v>0</v>
      </c>
      <c r="BK296" s="1321">
        <f t="shared" si="165"/>
        <v>468941.6132745936</v>
      </c>
      <c r="BL296" s="1321">
        <v>0</v>
      </c>
      <c r="BM296" s="1321">
        <v>0</v>
      </c>
      <c r="BN296" s="1321">
        <v>0</v>
      </c>
      <c r="BO296" s="1321">
        <v>0</v>
      </c>
      <c r="BP296" s="1321">
        <v>0</v>
      </c>
      <c r="BQ296" s="1321">
        <v>0</v>
      </c>
      <c r="BR296" s="1321">
        <v>0</v>
      </c>
      <c r="BS296" s="1321">
        <v>0</v>
      </c>
      <c r="BT296" s="1321">
        <v>0</v>
      </c>
      <c r="BU296" s="1321">
        <v>0</v>
      </c>
      <c r="BV296" s="1321">
        <v>0</v>
      </c>
      <c r="BW296" s="1321">
        <v>0</v>
      </c>
      <c r="BX296" s="1321">
        <v>0</v>
      </c>
      <c r="BY296" s="1321">
        <v>0</v>
      </c>
      <c r="BZ296" s="1321">
        <v>0</v>
      </c>
      <c r="CA296" s="1321">
        <v>0</v>
      </c>
      <c r="CB296" s="1321">
        <v>0</v>
      </c>
      <c r="CC296" s="1321">
        <v>0</v>
      </c>
      <c r="CD296" s="1321">
        <v>0</v>
      </c>
      <c r="CE296" s="1321">
        <v>0</v>
      </c>
      <c r="CF296" s="1321">
        <v>0</v>
      </c>
      <c r="CG296" s="1321">
        <v>0</v>
      </c>
      <c r="CH296" s="1321">
        <v>0</v>
      </c>
      <c r="CI296" s="1321">
        <v>0</v>
      </c>
      <c r="CJ296" s="1321">
        <v>0</v>
      </c>
      <c r="CK296" s="1321">
        <v>0</v>
      </c>
      <c r="CL296" s="1321">
        <v>0</v>
      </c>
      <c r="CM296" s="1321">
        <v>0</v>
      </c>
      <c r="CN296" s="1321">
        <v>0</v>
      </c>
      <c r="CO296" s="1321">
        <v>0</v>
      </c>
      <c r="CP296" s="1321">
        <v>0</v>
      </c>
      <c r="CQ296" s="1321">
        <v>0</v>
      </c>
      <c r="CR296" s="1321">
        <v>0</v>
      </c>
      <c r="CS296" s="1321">
        <v>0</v>
      </c>
      <c r="CT296" s="1321">
        <v>0</v>
      </c>
      <c r="CU296" s="1321">
        <v>0</v>
      </c>
      <c r="CV296" s="1321">
        <v>0</v>
      </c>
      <c r="CW296" s="1321">
        <v>0</v>
      </c>
      <c r="CX296" s="1321">
        <v>5795051.4555003708</v>
      </c>
      <c r="CY296" s="1321">
        <v>0</v>
      </c>
      <c r="CZ296" s="1321">
        <v>0</v>
      </c>
      <c r="DA296" s="1321">
        <v>0</v>
      </c>
      <c r="DB296" s="1321">
        <v>0</v>
      </c>
      <c r="DC296" s="1321">
        <v>0</v>
      </c>
      <c r="DD296" s="1321">
        <v>0</v>
      </c>
      <c r="DE296" s="1321">
        <v>0</v>
      </c>
      <c r="DF296" s="1321">
        <v>0</v>
      </c>
      <c r="DG296" s="1321">
        <v>0</v>
      </c>
      <c r="DH296" s="1321">
        <v>0</v>
      </c>
      <c r="DI296" s="1321">
        <v>0</v>
      </c>
      <c r="DJ296" s="1321">
        <v>0</v>
      </c>
      <c r="DK296" s="1321">
        <v>0</v>
      </c>
      <c r="DL296" s="1321">
        <v>0</v>
      </c>
      <c r="DM296" s="1321">
        <v>41006.796901208239</v>
      </c>
      <c r="DN296" s="1321">
        <v>0</v>
      </c>
      <c r="DO296" s="1321">
        <v>0</v>
      </c>
      <c r="DP296" s="1321">
        <f t="shared" si="166"/>
        <v>5836058.2524015792</v>
      </c>
      <c r="DQ296" s="1321">
        <f t="shared" si="167"/>
        <v>6304999.865676173</v>
      </c>
      <c r="DR296" s="1321">
        <f t="shared" si="168"/>
        <v>39138063.88689816</v>
      </c>
      <c r="DS296" s="1321"/>
      <c r="DT296" s="1321">
        <f t="shared" si="169"/>
        <v>39138063.88689816</v>
      </c>
    </row>
    <row r="297" spans="1:124">
      <c r="A297" s="1310">
        <f t="shared" si="155"/>
        <v>295</v>
      </c>
      <c r="B297" s="1617"/>
      <c r="C297" s="1" t="s">
        <v>385</v>
      </c>
      <c r="D297" s="40">
        <v>398</v>
      </c>
      <c r="E297" s="1321">
        <v>8322105.9570833351</v>
      </c>
      <c r="F297" s="1321">
        <v>466072.15852696227</v>
      </c>
      <c r="G297" s="1321">
        <v>0</v>
      </c>
      <c r="H297" s="1321">
        <v>0</v>
      </c>
      <c r="I297" s="1321">
        <v>0</v>
      </c>
      <c r="J297" s="1321">
        <v>0</v>
      </c>
      <c r="K297" s="1321">
        <v>0</v>
      </c>
      <c r="L297" s="1321">
        <v>0</v>
      </c>
      <c r="M297" s="1321">
        <v>0</v>
      </c>
      <c r="N297" s="1321">
        <v>0</v>
      </c>
      <c r="O297" s="1321">
        <v>0</v>
      </c>
      <c r="P297" s="1321">
        <v>0</v>
      </c>
      <c r="Q297" s="1321">
        <v>0</v>
      </c>
      <c r="R297" s="1321">
        <v>0</v>
      </c>
      <c r="S297" s="1321">
        <v>0</v>
      </c>
      <c r="T297" s="1321">
        <v>0</v>
      </c>
      <c r="U297" s="1321">
        <v>0</v>
      </c>
      <c r="V297" s="1321">
        <v>0</v>
      </c>
      <c r="W297" s="1321">
        <v>0</v>
      </c>
      <c r="X297" s="1321">
        <v>0</v>
      </c>
      <c r="Y297" s="1321">
        <v>0</v>
      </c>
      <c r="Z297" s="1321">
        <v>0</v>
      </c>
      <c r="AA297" s="1321">
        <v>0</v>
      </c>
      <c r="AB297" s="1321">
        <v>0</v>
      </c>
      <c r="AC297" s="1321">
        <v>0</v>
      </c>
      <c r="AD297" s="1321">
        <v>0</v>
      </c>
      <c r="AE297" s="1321">
        <v>0</v>
      </c>
      <c r="AF297" s="1321">
        <v>0</v>
      </c>
      <c r="AG297" s="1321">
        <v>0</v>
      </c>
      <c r="AH297" s="1321">
        <v>0</v>
      </c>
      <c r="AI297" s="1321">
        <v>0</v>
      </c>
      <c r="AJ297" s="1321">
        <v>0</v>
      </c>
      <c r="AK297" s="1321">
        <v>0</v>
      </c>
      <c r="AL297" s="1321">
        <v>0</v>
      </c>
      <c r="AM297" s="1321">
        <v>0</v>
      </c>
      <c r="AN297" s="1321">
        <v>0</v>
      </c>
      <c r="AO297" s="1321">
        <v>0</v>
      </c>
      <c r="AP297" s="1321">
        <v>715.95545058605512</v>
      </c>
      <c r="AQ297" s="1321">
        <v>0</v>
      </c>
      <c r="AR297" s="1321">
        <v>0</v>
      </c>
      <c r="AS297" s="1321">
        <v>0</v>
      </c>
      <c r="AT297" s="1321">
        <v>0</v>
      </c>
      <c r="AU297" s="1321">
        <v>0</v>
      </c>
      <c r="AV297" s="1321">
        <v>0</v>
      </c>
      <c r="AW297" s="1321">
        <v>0</v>
      </c>
      <c r="AX297" s="1321">
        <v>0</v>
      </c>
      <c r="AY297" s="1321">
        <v>0</v>
      </c>
      <c r="AZ297" s="1321">
        <v>0</v>
      </c>
      <c r="BA297" s="1321">
        <v>0</v>
      </c>
      <c r="BB297" s="1321">
        <v>0</v>
      </c>
      <c r="BC297" s="1321">
        <v>0</v>
      </c>
      <c r="BD297" s="1321">
        <v>0</v>
      </c>
      <c r="BE297" s="1321">
        <v>0</v>
      </c>
      <c r="BF297" s="1321">
        <v>0</v>
      </c>
      <c r="BG297" s="1321">
        <v>0</v>
      </c>
      <c r="BH297" s="1321">
        <v>0</v>
      </c>
      <c r="BI297" s="1321">
        <v>0</v>
      </c>
      <c r="BJ297" s="1321">
        <v>0</v>
      </c>
      <c r="BK297" s="1321">
        <f t="shared" si="165"/>
        <v>715.95545058605512</v>
      </c>
      <c r="BL297" s="1321">
        <v>0</v>
      </c>
      <c r="BM297" s="1321">
        <v>0</v>
      </c>
      <c r="BN297" s="1321">
        <v>0</v>
      </c>
      <c r="BO297" s="1321">
        <v>0</v>
      </c>
      <c r="BP297" s="1321">
        <v>0</v>
      </c>
      <c r="BQ297" s="1321">
        <v>0</v>
      </c>
      <c r="BR297" s="1321">
        <v>0</v>
      </c>
      <c r="BS297" s="1321">
        <v>0</v>
      </c>
      <c r="BT297" s="1321">
        <v>0</v>
      </c>
      <c r="BU297" s="1321">
        <v>0</v>
      </c>
      <c r="BV297" s="1321">
        <v>0</v>
      </c>
      <c r="BW297" s="1321">
        <v>0</v>
      </c>
      <c r="BX297" s="1321">
        <v>0</v>
      </c>
      <c r="BY297" s="1321">
        <v>0</v>
      </c>
      <c r="BZ297" s="1321">
        <v>0</v>
      </c>
      <c r="CA297" s="1321">
        <v>0</v>
      </c>
      <c r="CB297" s="1321">
        <v>0</v>
      </c>
      <c r="CC297" s="1321">
        <v>0</v>
      </c>
      <c r="CD297" s="1321">
        <v>0</v>
      </c>
      <c r="CE297" s="1321">
        <v>0</v>
      </c>
      <c r="CF297" s="1321">
        <v>0</v>
      </c>
      <c r="CG297" s="1321">
        <v>0</v>
      </c>
      <c r="CH297" s="1321">
        <v>0</v>
      </c>
      <c r="CI297" s="1321">
        <v>0</v>
      </c>
      <c r="CJ297" s="1321">
        <v>0</v>
      </c>
      <c r="CK297" s="1321">
        <v>0</v>
      </c>
      <c r="CL297" s="1321">
        <v>0</v>
      </c>
      <c r="CM297" s="1321">
        <v>0</v>
      </c>
      <c r="CN297" s="1321">
        <v>0</v>
      </c>
      <c r="CO297" s="1321">
        <v>0</v>
      </c>
      <c r="CP297" s="1321">
        <v>0</v>
      </c>
      <c r="CQ297" s="1321">
        <v>0</v>
      </c>
      <c r="CR297" s="1321">
        <v>0</v>
      </c>
      <c r="CS297" s="1321">
        <v>0</v>
      </c>
      <c r="CT297" s="1321">
        <v>0</v>
      </c>
      <c r="CU297" s="1321">
        <v>0</v>
      </c>
      <c r="CV297" s="1321">
        <v>0</v>
      </c>
      <c r="CW297" s="1321">
        <v>0</v>
      </c>
      <c r="CX297" s="1321">
        <v>0</v>
      </c>
      <c r="CY297" s="1321">
        <v>0</v>
      </c>
      <c r="CZ297" s="1321">
        <v>0</v>
      </c>
      <c r="DA297" s="1321">
        <v>0</v>
      </c>
      <c r="DB297" s="1321">
        <v>0</v>
      </c>
      <c r="DC297" s="1321">
        <v>0</v>
      </c>
      <c r="DD297" s="1321">
        <v>0</v>
      </c>
      <c r="DE297" s="1321">
        <v>0</v>
      </c>
      <c r="DF297" s="1321">
        <v>0</v>
      </c>
      <c r="DG297" s="1321">
        <v>0</v>
      </c>
      <c r="DH297" s="1321">
        <v>0</v>
      </c>
      <c r="DI297" s="1321">
        <v>0</v>
      </c>
      <c r="DJ297" s="1321">
        <v>0</v>
      </c>
      <c r="DK297" s="1321">
        <v>0</v>
      </c>
      <c r="DL297" s="1321">
        <v>0</v>
      </c>
      <c r="DM297" s="1321">
        <v>0</v>
      </c>
      <c r="DN297" s="1321">
        <v>0</v>
      </c>
      <c r="DO297" s="1321">
        <v>0</v>
      </c>
      <c r="DP297" s="1321">
        <f t="shared" si="166"/>
        <v>0</v>
      </c>
      <c r="DQ297" s="1321">
        <f t="shared" si="167"/>
        <v>715.95545058605512</v>
      </c>
      <c r="DR297" s="1321">
        <f t="shared" si="168"/>
        <v>466788.11397754832</v>
      </c>
      <c r="DS297" s="1321"/>
      <c r="DT297" s="1321">
        <f t="shared" si="169"/>
        <v>466788.11397754832</v>
      </c>
    </row>
    <row r="298" spans="1:124">
      <c r="A298" s="1310">
        <f t="shared" si="155"/>
        <v>296</v>
      </c>
      <c r="B298" s="1617"/>
      <c r="C298" s="1" t="s">
        <v>386</v>
      </c>
      <c r="D298" s="40">
        <v>399</v>
      </c>
      <c r="E298" s="1321">
        <v>1822900.72</v>
      </c>
      <c r="F298" s="1321">
        <v>0</v>
      </c>
      <c r="G298" s="1321">
        <v>0</v>
      </c>
      <c r="H298" s="1321">
        <v>0</v>
      </c>
      <c r="I298" s="1321">
        <v>0</v>
      </c>
      <c r="J298" s="1321">
        <v>0</v>
      </c>
      <c r="K298" s="1321">
        <v>0</v>
      </c>
      <c r="L298" s="1321">
        <v>0</v>
      </c>
      <c r="M298" s="1321">
        <v>0</v>
      </c>
      <c r="N298" s="1321">
        <v>0</v>
      </c>
      <c r="O298" s="1321">
        <v>0</v>
      </c>
      <c r="P298" s="1321">
        <v>0</v>
      </c>
      <c r="Q298" s="1321">
        <v>0</v>
      </c>
      <c r="R298" s="1321">
        <v>0</v>
      </c>
      <c r="S298" s="1321">
        <v>0</v>
      </c>
      <c r="T298" s="1321">
        <v>0</v>
      </c>
      <c r="U298" s="1321">
        <v>0</v>
      </c>
      <c r="V298" s="1321">
        <v>0</v>
      </c>
      <c r="W298" s="1321">
        <v>0</v>
      </c>
      <c r="X298" s="1321">
        <v>0</v>
      </c>
      <c r="Y298" s="1321">
        <v>0</v>
      </c>
      <c r="Z298" s="1321">
        <v>0</v>
      </c>
      <c r="AA298" s="1321">
        <v>0</v>
      </c>
      <c r="AB298" s="1321">
        <v>0</v>
      </c>
      <c r="AC298" s="1321">
        <v>0</v>
      </c>
      <c r="AD298" s="1321">
        <v>0</v>
      </c>
      <c r="AE298" s="1321">
        <v>0</v>
      </c>
      <c r="AF298" s="1321">
        <v>0</v>
      </c>
      <c r="AG298" s="1321">
        <v>0</v>
      </c>
      <c r="AH298" s="1321">
        <v>0</v>
      </c>
      <c r="AI298" s="1321">
        <v>0</v>
      </c>
      <c r="AJ298" s="1321">
        <v>0</v>
      </c>
      <c r="AK298" s="1321">
        <v>0</v>
      </c>
      <c r="AL298" s="1321">
        <v>0</v>
      </c>
      <c r="AM298" s="1321">
        <v>0</v>
      </c>
      <c r="AN298" s="1321">
        <v>0</v>
      </c>
      <c r="AO298" s="1321">
        <v>0</v>
      </c>
      <c r="AP298" s="1321">
        <v>0</v>
      </c>
      <c r="AQ298" s="1321">
        <v>0</v>
      </c>
      <c r="AR298" s="1321">
        <v>0</v>
      </c>
      <c r="AS298" s="1321">
        <v>0</v>
      </c>
      <c r="AT298" s="1321">
        <v>0</v>
      </c>
      <c r="AU298" s="1321">
        <v>0</v>
      </c>
      <c r="AV298" s="1321">
        <v>0</v>
      </c>
      <c r="AW298" s="1321">
        <v>0</v>
      </c>
      <c r="AX298" s="1321">
        <v>0</v>
      </c>
      <c r="AY298" s="1321">
        <v>0</v>
      </c>
      <c r="AZ298" s="1321">
        <v>0</v>
      </c>
      <c r="BA298" s="1321">
        <v>0</v>
      </c>
      <c r="BB298" s="1321">
        <v>0</v>
      </c>
      <c r="BC298" s="1321">
        <v>0</v>
      </c>
      <c r="BD298" s="1321">
        <v>0</v>
      </c>
      <c r="BE298" s="1321">
        <v>0</v>
      </c>
      <c r="BF298" s="1321">
        <v>38950353.581990331</v>
      </c>
      <c r="BG298" s="1321">
        <v>0</v>
      </c>
      <c r="BH298" s="1321">
        <v>0</v>
      </c>
      <c r="BI298" s="1321">
        <v>0</v>
      </c>
      <c r="BJ298" s="1321">
        <v>0</v>
      </c>
      <c r="BK298" s="1321">
        <f t="shared" si="165"/>
        <v>38950353.581990331</v>
      </c>
      <c r="BL298" s="1321">
        <v>0</v>
      </c>
      <c r="BM298" s="1321">
        <v>0</v>
      </c>
      <c r="BN298" s="1321">
        <v>0</v>
      </c>
      <c r="BO298" s="1321">
        <v>0</v>
      </c>
      <c r="BP298" s="1321">
        <v>0</v>
      </c>
      <c r="BQ298" s="1321">
        <v>0</v>
      </c>
      <c r="BR298" s="1321">
        <v>0</v>
      </c>
      <c r="BS298" s="1321">
        <v>0</v>
      </c>
      <c r="BT298" s="1321">
        <v>0</v>
      </c>
      <c r="BU298" s="1321">
        <v>0</v>
      </c>
      <c r="BV298" s="1321">
        <v>0</v>
      </c>
      <c r="BW298" s="1321">
        <v>0</v>
      </c>
      <c r="BX298" s="1321">
        <v>0</v>
      </c>
      <c r="BY298" s="1321">
        <v>0</v>
      </c>
      <c r="BZ298" s="1321">
        <v>0</v>
      </c>
      <c r="CA298" s="1321">
        <v>0</v>
      </c>
      <c r="CB298" s="1321">
        <v>0</v>
      </c>
      <c r="CC298" s="1321">
        <v>0</v>
      </c>
      <c r="CD298" s="1321">
        <v>0</v>
      </c>
      <c r="CE298" s="1321">
        <v>0</v>
      </c>
      <c r="CF298" s="1321">
        <v>0</v>
      </c>
      <c r="CG298" s="1321">
        <v>0</v>
      </c>
      <c r="CH298" s="1321">
        <v>0</v>
      </c>
      <c r="CI298" s="1321">
        <v>0</v>
      </c>
      <c r="CJ298" s="1321">
        <v>0</v>
      </c>
      <c r="CK298" s="1321">
        <v>0</v>
      </c>
      <c r="CL298" s="1321">
        <v>0</v>
      </c>
      <c r="CM298" s="1321">
        <v>0</v>
      </c>
      <c r="CN298" s="1321">
        <v>0</v>
      </c>
      <c r="CO298" s="1321">
        <v>0</v>
      </c>
      <c r="CP298" s="1321">
        <v>0</v>
      </c>
      <c r="CQ298" s="1321">
        <v>0</v>
      </c>
      <c r="CR298" s="1321">
        <v>0</v>
      </c>
      <c r="CS298" s="1321">
        <v>0</v>
      </c>
      <c r="CT298" s="1321">
        <v>0</v>
      </c>
      <c r="CU298" s="1321">
        <v>0</v>
      </c>
      <c r="CV298" s="1321">
        <v>0</v>
      </c>
      <c r="CW298" s="1321">
        <v>0</v>
      </c>
      <c r="CX298" s="1321">
        <v>0</v>
      </c>
      <c r="CY298" s="1321">
        <v>0</v>
      </c>
      <c r="CZ298" s="1321">
        <v>0</v>
      </c>
      <c r="DA298" s="1321">
        <v>0</v>
      </c>
      <c r="DB298" s="1321">
        <v>0</v>
      </c>
      <c r="DC298" s="1321">
        <v>0</v>
      </c>
      <c r="DD298" s="1321">
        <v>0</v>
      </c>
      <c r="DE298" s="1321">
        <v>0</v>
      </c>
      <c r="DF298" s="1321">
        <v>0</v>
      </c>
      <c r="DG298" s="1321">
        <v>0</v>
      </c>
      <c r="DH298" s="1321">
        <v>0</v>
      </c>
      <c r="DI298" s="1321">
        <v>0</v>
      </c>
      <c r="DJ298" s="1321">
        <v>0</v>
      </c>
      <c r="DK298" s="1321">
        <v>1121905.8126643249</v>
      </c>
      <c r="DL298" s="1321">
        <v>0</v>
      </c>
      <c r="DM298" s="1321">
        <v>0</v>
      </c>
      <c r="DN298" s="1321">
        <v>0</v>
      </c>
      <c r="DO298" s="1321">
        <v>0</v>
      </c>
      <c r="DP298" s="1321">
        <f t="shared" si="166"/>
        <v>1121905.8126643249</v>
      </c>
      <c r="DQ298" s="1321">
        <f t="shared" si="167"/>
        <v>40072259.394654654</v>
      </c>
      <c r="DR298" s="1321">
        <f t="shared" si="168"/>
        <v>40072259.394654654</v>
      </c>
      <c r="DS298" s="1321"/>
      <c r="DT298" s="1321">
        <f t="shared" si="169"/>
        <v>40072259.394654654</v>
      </c>
    </row>
    <row r="299" spans="1:124">
      <c r="A299" s="1310">
        <f t="shared" si="155"/>
        <v>297</v>
      </c>
      <c r="B299" s="1617"/>
      <c r="C299" s="1"/>
      <c r="D299" s="40" t="s">
        <v>407</v>
      </c>
      <c r="E299" s="1321">
        <v>0</v>
      </c>
      <c r="F299" s="1321">
        <v>0</v>
      </c>
      <c r="G299" s="1321">
        <v>0</v>
      </c>
      <c r="H299" s="1321">
        <v>0</v>
      </c>
      <c r="I299" s="1321">
        <v>0</v>
      </c>
      <c r="J299" s="1321">
        <v>0</v>
      </c>
      <c r="K299" s="1321">
        <v>0</v>
      </c>
      <c r="L299" s="1321">
        <v>0</v>
      </c>
      <c r="M299" s="1321">
        <v>0</v>
      </c>
      <c r="N299" s="1321">
        <v>0</v>
      </c>
      <c r="O299" s="1321">
        <v>0</v>
      </c>
      <c r="P299" s="1321">
        <v>0</v>
      </c>
      <c r="Q299" s="1321">
        <v>0</v>
      </c>
      <c r="R299" s="1321">
        <v>0</v>
      </c>
      <c r="S299" s="1321">
        <v>0</v>
      </c>
      <c r="T299" s="1321">
        <v>0</v>
      </c>
      <c r="U299" s="1321">
        <v>0</v>
      </c>
      <c r="V299" s="1321">
        <v>0</v>
      </c>
      <c r="W299" s="1321">
        <v>0</v>
      </c>
      <c r="X299" s="1321">
        <v>0</v>
      </c>
      <c r="Y299" s="1321">
        <v>0</v>
      </c>
      <c r="Z299" s="1321">
        <v>0</v>
      </c>
      <c r="AA299" s="1321">
        <v>0</v>
      </c>
      <c r="AB299" s="1321">
        <v>0</v>
      </c>
      <c r="AC299" s="1321">
        <v>0</v>
      </c>
      <c r="AD299" s="1321">
        <v>0</v>
      </c>
      <c r="AE299" s="1321">
        <v>0</v>
      </c>
      <c r="AF299" s="1321">
        <v>0</v>
      </c>
      <c r="AG299" s="1321">
        <v>0</v>
      </c>
      <c r="AH299" s="1321">
        <v>0</v>
      </c>
      <c r="AI299" s="1321">
        <v>0</v>
      </c>
      <c r="AJ299" s="1321">
        <v>0</v>
      </c>
      <c r="AK299" s="1321">
        <v>0</v>
      </c>
      <c r="AL299" s="1321">
        <v>0</v>
      </c>
      <c r="AM299" s="1321">
        <v>0</v>
      </c>
      <c r="AN299" s="1321">
        <v>0</v>
      </c>
      <c r="AO299" s="1321">
        <v>0</v>
      </c>
      <c r="AP299" s="1321">
        <v>0</v>
      </c>
      <c r="AQ299" s="1321">
        <v>0</v>
      </c>
      <c r="AR299" s="1321">
        <v>0</v>
      </c>
      <c r="AS299" s="1321">
        <v>0</v>
      </c>
      <c r="AT299" s="1321">
        <v>0</v>
      </c>
      <c r="AU299" s="1321">
        <v>0</v>
      </c>
      <c r="AV299" s="1321">
        <v>0</v>
      </c>
      <c r="AW299" s="1321">
        <v>0</v>
      </c>
      <c r="AX299" s="1321">
        <v>0</v>
      </c>
      <c r="AY299" s="1321">
        <v>0</v>
      </c>
      <c r="AZ299" s="1321">
        <v>0</v>
      </c>
      <c r="BA299" s="1321">
        <v>0</v>
      </c>
      <c r="BB299" s="1321">
        <v>0</v>
      </c>
      <c r="BC299" s="1321">
        <v>0</v>
      </c>
      <c r="BD299" s="1321">
        <v>0</v>
      </c>
      <c r="BE299" s="1321">
        <v>0</v>
      </c>
      <c r="BF299" s="1321">
        <v>0</v>
      </c>
      <c r="BG299" s="1321">
        <v>0</v>
      </c>
      <c r="BH299" s="1321">
        <v>0</v>
      </c>
      <c r="BI299" s="1321">
        <v>0</v>
      </c>
      <c r="BJ299" s="1321">
        <v>0</v>
      </c>
      <c r="BK299" s="1321">
        <f t="shared" si="165"/>
        <v>0</v>
      </c>
      <c r="BL299" s="1321">
        <v>0</v>
      </c>
      <c r="BM299" s="1321">
        <v>0</v>
      </c>
      <c r="BN299" s="1321">
        <v>0</v>
      </c>
      <c r="BO299" s="1321">
        <v>0</v>
      </c>
      <c r="BP299" s="1321">
        <v>0</v>
      </c>
      <c r="BQ299" s="1321">
        <v>0</v>
      </c>
      <c r="BR299" s="1321">
        <v>0</v>
      </c>
      <c r="BS299" s="1321">
        <v>0</v>
      </c>
      <c r="BT299" s="1321">
        <v>0</v>
      </c>
      <c r="BU299" s="1321">
        <v>0</v>
      </c>
      <c r="BV299" s="1321">
        <v>0</v>
      </c>
      <c r="BW299" s="1321">
        <v>0</v>
      </c>
      <c r="BX299" s="1321">
        <v>0</v>
      </c>
      <c r="BY299" s="1321">
        <v>0</v>
      </c>
      <c r="BZ299" s="1321">
        <v>0</v>
      </c>
      <c r="CA299" s="1321">
        <v>0</v>
      </c>
      <c r="CB299" s="1321">
        <v>0</v>
      </c>
      <c r="CC299" s="1321">
        <v>0</v>
      </c>
      <c r="CD299" s="1321">
        <v>0</v>
      </c>
      <c r="CE299" s="1321">
        <v>0</v>
      </c>
      <c r="CF299" s="1321">
        <v>0</v>
      </c>
      <c r="CG299" s="1321">
        <v>0</v>
      </c>
      <c r="CH299" s="1321">
        <v>0</v>
      </c>
      <c r="CI299" s="1321">
        <v>0</v>
      </c>
      <c r="CJ299" s="1321">
        <v>0</v>
      </c>
      <c r="CK299" s="1321">
        <v>0</v>
      </c>
      <c r="CL299" s="1321">
        <v>0</v>
      </c>
      <c r="CM299" s="1321">
        <v>0</v>
      </c>
      <c r="CN299" s="1321">
        <v>0</v>
      </c>
      <c r="CO299" s="1321">
        <v>0</v>
      </c>
      <c r="CP299" s="1321">
        <v>0</v>
      </c>
      <c r="CQ299" s="1321">
        <v>0</v>
      </c>
      <c r="CR299" s="1321">
        <v>0</v>
      </c>
      <c r="CS299" s="1321">
        <v>0</v>
      </c>
      <c r="CT299" s="1321">
        <v>0</v>
      </c>
      <c r="CU299" s="1321">
        <v>0</v>
      </c>
      <c r="CV299" s="1321">
        <v>0</v>
      </c>
      <c r="CW299" s="1321">
        <v>0</v>
      </c>
      <c r="CX299" s="1321">
        <v>0</v>
      </c>
      <c r="CY299" s="1321">
        <v>0</v>
      </c>
      <c r="CZ299" s="1321">
        <v>0</v>
      </c>
      <c r="DA299" s="1321">
        <v>0</v>
      </c>
      <c r="DB299" s="1321">
        <v>0</v>
      </c>
      <c r="DC299" s="1321">
        <v>0</v>
      </c>
      <c r="DD299" s="1321">
        <v>0</v>
      </c>
      <c r="DE299" s="1321">
        <v>0</v>
      </c>
      <c r="DF299" s="1321">
        <v>0</v>
      </c>
      <c r="DG299" s="1321">
        <v>0</v>
      </c>
      <c r="DH299" s="1321">
        <v>0</v>
      </c>
      <c r="DI299" s="1321">
        <v>0</v>
      </c>
      <c r="DJ299" s="1321">
        <v>0</v>
      </c>
      <c r="DK299" s="1321">
        <v>0</v>
      </c>
      <c r="DL299" s="1321">
        <v>0</v>
      </c>
      <c r="DM299" s="1321">
        <v>0</v>
      </c>
      <c r="DN299" s="1321">
        <v>0</v>
      </c>
      <c r="DO299" s="1321">
        <v>0</v>
      </c>
      <c r="DP299" s="1321">
        <f t="shared" si="166"/>
        <v>0</v>
      </c>
      <c r="DQ299" s="1321">
        <f t="shared" si="167"/>
        <v>0</v>
      </c>
      <c r="DR299" s="1321">
        <f t="shared" si="168"/>
        <v>0</v>
      </c>
      <c r="DS299" s="1321"/>
      <c r="DT299" s="1321">
        <f t="shared" si="169"/>
        <v>0</v>
      </c>
    </row>
    <row r="300" spans="1:124">
      <c r="A300" s="1310">
        <f t="shared" si="155"/>
        <v>298</v>
      </c>
      <c r="B300" s="1617"/>
      <c r="C300" s="1" t="s">
        <v>388</v>
      </c>
      <c r="D300" s="40" t="s">
        <v>387</v>
      </c>
      <c r="E300" s="1321">
        <v>0</v>
      </c>
      <c r="F300" s="1321">
        <v>0</v>
      </c>
      <c r="G300" s="1321">
        <v>0</v>
      </c>
      <c r="H300" s="1321">
        <v>0</v>
      </c>
      <c r="I300" s="1321">
        <v>0</v>
      </c>
      <c r="J300" s="1321">
        <v>0</v>
      </c>
      <c r="K300" s="1321">
        <v>0</v>
      </c>
      <c r="L300" s="1321">
        <v>0</v>
      </c>
      <c r="M300" s="1321">
        <v>0</v>
      </c>
      <c r="N300" s="1321">
        <v>0</v>
      </c>
      <c r="O300" s="1321">
        <v>0</v>
      </c>
      <c r="P300" s="1321">
        <v>0</v>
      </c>
      <c r="Q300" s="1321">
        <v>0</v>
      </c>
      <c r="R300" s="1321">
        <v>0</v>
      </c>
      <c r="S300" s="1321">
        <v>0</v>
      </c>
      <c r="T300" s="1321">
        <v>0</v>
      </c>
      <c r="U300" s="1321">
        <v>0</v>
      </c>
      <c r="V300" s="1321">
        <v>0</v>
      </c>
      <c r="W300" s="1321">
        <v>0</v>
      </c>
      <c r="X300" s="1321">
        <v>0</v>
      </c>
      <c r="Y300" s="1321">
        <v>0</v>
      </c>
      <c r="Z300" s="1321">
        <v>0</v>
      </c>
      <c r="AA300" s="1321">
        <v>0</v>
      </c>
      <c r="AB300" s="1321">
        <v>0</v>
      </c>
      <c r="AC300" s="1321">
        <v>0</v>
      </c>
      <c r="AD300" s="1321">
        <v>0</v>
      </c>
      <c r="AE300" s="1321">
        <v>0</v>
      </c>
      <c r="AF300" s="1321">
        <v>0</v>
      </c>
      <c r="AG300" s="1321">
        <v>0</v>
      </c>
      <c r="AH300" s="1321">
        <v>0</v>
      </c>
      <c r="AI300" s="1321">
        <v>0</v>
      </c>
      <c r="AJ300" s="1321">
        <v>0</v>
      </c>
      <c r="AK300" s="1321">
        <v>0</v>
      </c>
      <c r="AL300" s="1321">
        <v>0</v>
      </c>
      <c r="AM300" s="1321">
        <v>0</v>
      </c>
      <c r="AN300" s="1321">
        <v>0</v>
      </c>
      <c r="AO300" s="1321">
        <v>0</v>
      </c>
      <c r="AP300" s="1321">
        <v>0</v>
      </c>
      <c r="AQ300" s="1321">
        <v>0</v>
      </c>
      <c r="AR300" s="1321">
        <v>0</v>
      </c>
      <c r="AS300" s="1321">
        <v>0</v>
      </c>
      <c r="AT300" s="1321">
        <v>0</v>
      </c>
      <c r="AU300" s="1321">
        <v>0</v>
      </c>
      <c r="AV300" s="1321">
        <v>0</v>
      </c>
      <c r="AW300" s="1321">
        <v>0</v>
      </c>
      <c r="AX300" s="1321">
        <v>0</v>
      </c>
      <c r="AY300" s="1321">
        <v>0</v>
      </c>
      <c r="AZ300" s="1321">
        <v>0</v>
      </c>
      <c r="BA300" s="1321">
        <v>0</v>
      </c>
      <c r="BB300" s="1321">
        <v>0</v>
      </c>
      <c r="BC300" s="1321">
        <v>0</v>
      </c>
      <c r="BD300" s="1321">
        <v>0</v>
      </c>
      <c r="BE300" s="1321">
        <v>0</v>
      </c>
      <c r="BF300" s="1321">
        <v>0</v>
      </c>
      <c r="BG300" s="1321">
        <v>0</v>
      </c>
      <c r="BH300" s="1321">
        <v>0</v>
      </c>
      <c r="BI300" s="1321">
        <v>0</v>
      </c>
      <c r="BJ300" s="1321">
        <v>0</v>
      </c>
      <c r="BK300" s="1321">
        <f t="shared" si="165"/>
        <v>0</v>
      </c>
      <c r="BL300" s="1321">
        <v>0</v>
      </c>
      <c r="BM300" s="1321">
        <v>0</v>
      </c>
      <c r="BN300" s="1321">
        <v>0</v>
      </c>
      <c r="BO300" s="1321">
        <v>0</v>
      </c>
      <c r="BP300" s="1321">
        <v>0</v>
      </c>
      <c r="BQ300" s="1321">
        <v>0</v>
      </c>
      <c r="BR300" s="1321">
        <v>0</v>
      </c>
      <c r="BS300" s="1321">
        <v>0</v>
      </c>
      <c r="BT300" s="1321">
        <v>0</v>
      </c>
      <c r="BU300" s="1321">
        <v>0</v>
      </c>
      <c r="BV300" s="1321">
        <v>0</v>
      </c>
      <c r="BW300" s="1321">
        <v>0</v>
      </c>
      <c r="BX300" s="1321">
        <v>0</v>
      </c>
      <c r="BY300" s="1321">
        <v>0</v>
      </c>
      <c r="BZ300" s="1321">
        <v>0</v>
      </c>
      <c r="CA300" s="1321">
        <v>0</v>
      </c>
      <c r="CB300" s="1321">
        <v>0</v>
      </c>
      <c r="CC300" s="1321">
        <v>0</v>
      </c>
      <c r="CD300" s="1321">
        <v>0</v>
      </c>
      <c r="CE300" s="1321">
        <v>0</v>
      </c>
      <c r="CF300" s="1321">
        <v>0</v>
      </c>
      <c r="CG300" s="1321">
        <v>0</v>
      </c>
      <c r="CH300" s="1321">
        <v>0</v>
      </c>
      <c r="CI300" s="1321">
        <v>0</v>
      </c>
      <c r="CJ300" s="1321">
        <v>0</v>
      </c>
      <c r="CK300" s="1321">
        <v>0</v>
      </c>
      <c r="CL300" s="1321">
        <v>0</v>
      </c>
      <c r="CM300" s="1321">
        <v>0</v>
      </c>
      <c r="CN300" s="1321">
        <v>0</v>
      </c>
      <c r="CO300" s="1321">
        <v>0</v>
      </c>
      <c r="CP300" s="1321">
        <v>0</v>
      </c>
      <c r="CQ300" s="1321">
        <v>0</v>
      </c>
      <c r="CR300" s="1321">
        <v>0</v>
      </c>
      <c r="CS300" s="1321">
        <v>0</v>
      </c>
      <c r="CT300" s="1321">
        <v>0</v>
      </c>
      <c r="CU300" s="1321">
        <v>0</v>
      </c>
      <c r="CV300" s="1321">
        <v>0</v>
      </c>
      <c r="CW300" s="1321">
        <v>0</v>
      </c>
      <c r="CX300" s="1321">
        <v>0</v>
      </c>
      <c r="CY300" s="1321">
        <v>0</v>
      </c>
      <c r="CZ300" s="1321">
        <v>0</v>
      </c>
      <c r="DA300" s="1321">
        <v>0</v>
      </c>
      <c r="DB300" s="1321">
        <v>0</v>
      </c>
      <c r="DC300" s="1321">
        <v>0</v>
      </c>
      <c r="DD300" s="1321">
        <v>0</v>
      </c>
      <c r="DE300" s="1321">
        <v>0</v>
      </c>
      <c r="DF300" s="1321">
        <v>0</v>
      </c>
      <c r="DG300" s="1321">
        <v>0</v>
      </c>
      <c r="DH300" s="1321">
        <v>0</v>
      </c>
      <c r="DI300" s="1321">
        <v>0</v>
      </c>
      <c r="DJ300" s="1321">
        <v>0</v>
      </c>
      <c r="DK300" s="1321">
        <v>0</v>
      </c>
      <c r="DL300" s="1321">
        <v>0</v>
      </c>
      <c r="DM300" s="1321">
        <v>0</v>
      </c>
      <c r="DN300" s="1321">
        <v>0</v>
      </c>
      <c r="DO300" s="1321">
        <v>0</v>
      </c>
      <c r="DP300" s="1321">
        <f t="shared" si="166"/>
        <v>0</v>
      </c>
      <c r="DQ300" s="1321">
        <f t="shared" si="167"/>
        <v>0</v>
      </c>
      <c r="DR300" s="1321">
        <f t="shared" si="168"/>
        <v>0</v>
      </c>
      <c r="DS300" s="1321"/>
      <c r="DT300" s="1321">
        <f t="shared" si="169"/>
        <v>0</v>
      </c>
    </row>
    <row r="301" spans="1:124">
      <c r="A301" s="1310">
        <f t="shared" si="155"/>
        <v>299</v>
      </c>
      <c r="B301" s="1617"/>
      <c r="C301" s="1" t="s">
        <v>390</v>
      </c>
      <c r="D301" s="40">
        <v>1011390</v>
      </c>
      <c r="E301" s="1321">
        <v>11557280.655416669</v>
      </c>
      <c r="F301" s="1321">
        <v>537861.77424717858</v>
      </c>
      <c r="G301" s="1321">
        <v>0</v>
      </c>
      <c r="H301" s="1321">
        <v>0</v>
      </c>
      <c r="I301" s="1321">
        <v>0</v>
      </c>
      <c r="J301" s="1321">
        <v>0</v>
      </c>
      <c r="K301" s="1321">
        <v>0</v>
      </c>
      <c r="L301" s="1321">
        <v>0</v>
      </c>
      <c r="M301" s="1321">
        <v>0</v>
      </c>
      <c r="N301" s="1321">
        <v>0</v>
      </c>
      <c r="O301" s="1321">
        <v>0</v>
      </c>
      <c r="P301" s="1321">
        <v>0</v>
      </c>
      <c r="Q301" s="1321">
        <v>0</v>
      </c>
      <c r="R301" s="1321">
        <v>0</v>
      </c>
      <c r="S301" s="1321">
        <v>0</v>
      </c>
      <c r="T301" s="1321">
        <v>0</v>
      </c>
      <c r="U301" s="1321">
        <v>0</v>
      </c>
      <c r="V301" s="1321">
        <v>0</v>
      </c>
      <c r="W301" s="1321">
        <v>0</v>
      </c>
      <c r="X301" s="1321">
        <v>0</v>
      </c>
      <c r="Y301" s="1321">
        <v>0</v>
      </c>
      <c r="Z301" s="1321">
        <v>0</v>
      </c>
      <c r="AA301" s="1321">
        <v>0</v>
      </c>
      <c r="AB301" s="1321">
        <v>0</v>
      </c>
      <c r="AC301" s="1321">
        <v>0</v>
      </c>
      <c r="AD301" s="1321">
        <v>0</v>
      </c>
      <c r="AE301" s="1321">
        <v>0</v>
      </c>
      <c r="AF301" s="1321">
        <v>0</v>
      </c>
      <c r="AG301" s="1321">
        <v>0</v>
      </c>
      <c r="AH301" s="1321">
        <v>0</v>
      </c>
      <c r="AI301" s="1321">
        <v>0</v>
      </c>
      <c r="AJ301" s="1321">
        <v>0</v>
      </c>
      <c r="AK301" s="1321">
        <v>0</v>
      </c>
      <c r="AL301" s="1321">
        <v>0</v>
      </c>
      <c r="AM301" s="1321">
        <v>0</v>
      </c>
      <c r="AN301" s="1321">
        <v>0</v>
      </c>
      <c r="AO301" s="1321">
        <v>0</v>
      </c>
      <c r="AP301" s="1321">
        <v>0</v>
      </c>
      <c r="AQ301" s="1321">
        <v>0</v>
      </c>
      <c r="AR301" s="1321">
        <v>0</v>
      </c>
      <c r="AS301" s="1321">
        <v>0</v>
      </c>
      <c r="AT301" s="1321">
        <v>0</v>
      </c>
      <c r="AU301" s="1321">
        <v>0</v>
      </c>
      <c r="AV301" s="1321">
        <v>0</v>
      </c>
      <c r="AW301" s="1321">
        <v>0</v>
      </c>
      <c r="AX301" s="1321">
        <v>0</v>
      </c>
      <c r="AY301" s="1321">
        <v>0</v>
      </c>
      <c r="AZ301" s="1321">
        <v>0</v>
      </c>
      <c r="BA301" s="1321">
        <v>0</v>
      </c>
      <c r="BB301" s="1321">
        <v>0</v>
      </c>
      <c r="BC301" s="1321">
        <v>0</v>
      </c>
      <c r="BD301" s="1321">
        <v>0</v>
      </c>
      <c r="BE301" s="1321">
        <v>0</v>
      </c>
      <c r="BF301" s="1321">
        <v>0</v>
      </c>
      <c r="BG301" s="1321">
        <v>0</v>
      </c>
      <c r="BH301" s="1321">
        <v>0</v>
      </c>
      <c r="BI301" s="1321">
        <v>0</v>
      </c>
      <c r="BJ301" s="1321">
        <v>0</v>
      </c>
      <c r="BK301" s="1321">
        <f t="shared" si="165"/>
        <v>0</v>
      </c>
      <c r="BL301" s="1321">
        <v>0</v>
      </c>
      <c r="BM301" s="1321">
        <v>0</v>
      </c>
      <c r="BN301" s="1321">
        <v>0</v>
      </c>
      <c r="BO301" s="1321">
        <v>0</v>
      </c>
      <c r="BP301" s="1321">
        <v>0</v>
      </c>
      <c r="BQ301" s="1321">
        <v>0</v>
      </c>
      <c r="BR301" s="1321">
        <v>0</v>
      </c>
      <c r="BS301" s="1321">
        <v>0</v>
      </c>
      <c r="BT301" s="1321">
        <v>0</v>
      </c>
      <c r="BU301" s="1321">
        <v>0</v>
      </c>
      <c r="BV301" s="1321">
        <v>0</v>
      </c>
      <c r="BW301" s="1321">
        <v>0</v>
      </c>
      <c r="BX301" s="1321">
        <v>0</v>
      </c>
      <c r="BY301" s="1321">
        <v>0</v>
      </c>
      <c r="BZ301" s="1321">
        <v>0</v>
      </c>
      <c r="CA301" s="1321">
        <v>0</v>
      </c>
      <c r="CB301" s="1321">
        <v>0</v>
      </c>
      <c r="CC301" s="1321">
        <v>0</v>
      </c>
      <c r="CD301" s="1321">
        <v>0</v>
      </c>
      <c r="CE301" s="1321">
        <v>0</v>
      </c>
      <c r="CF301" s="1321">
        <v>0</v>
      </c>
      <c r="CG301" s="1321">
        <v>0</v>
      </c>
      <c r="CH301" s="1321">
        <v>0</v>
      </c>
      <c r="CI301" s="1321">
        <v>0</v>
      </c>
      <c r="CJ301" s="1321">
        <v>0</v>
      </c>
      <c r="CK301" s="1321">
        <v>0</v>
      </c>
      <c r="CL301" s="1321">
        <v>0</v>
      </c>
      <c r="CM301" s="1321">
        <v>0</v>
      </c>
      <c r="CN301" s="1321">
        <v>0</v>
      </c>
      <c r="CO301" s="1321">
        <v>0</v>
      </c>
      <c r="CP301" s="1321">
        <v>0</v>
      </c>
      <c r="CQ301" s="1321">
        <v>0</v>
      </c>
      <c r="CR301" s="1321">
        <v>0</v>
      </c>
      <c r="CS301" s="1321">
        <v>0</v>
      </c>
      <c r="CT301" s="1321">
        <v>0</v>
      </c>
      <c r="CU301" s="1321">
        <v>0</v>
      </c>
      <c r="CV301" s="1321">
        <v>0</v>
      </c>
      <c r="CW301" s="1321">
        <v>0</v>
      </c>
      <c r="CX301" s="1321">
        <v>0</v>
      </c>
      <c r="CY301" s="1321">
        <v>0</v>
      </c>
      <c r="CZ301" s="1321">
        <v>0</v>
      </c>
      <c r="DA301" s="1321">
        <v>0</v>
      </c>
      <c r="DB301" s="1321">
        <v>0</v>
      </c>
      <c r="DC301" s="1321">
        <v>0</v>
      </c>
      <c r="DD301" s="1321">
        <v>0</v>
      </c>
      <c r="DE301" s="1321">
        <v>0</v>
      </c>
      <c r="DF301" s="1321">
        <v>0</v>
      </c>
      <c r="DG301" s="1321">
        <v>0</v>
      </c>
      <c r="DH301" s="1321">
        <v>0</v>
      </c>
      <c r="DI301" s="1321">
        <v>0</v>
      </c>
      <c r="DJ301" s="1321">
        <v>0</v>
      </c>
      <c r="DK301" s="1321">
        <v>0</v>
      </c>
      <c r="DL301" s="1321">
        <v>0</v>
      </c>
      <c r="DM301" s="1321">
        <v>0</v>
      </c>
      <c r="DN301" s="1321">
        <v>0</v>
      </c>
      <c r="DO301" s="1321">
        <v>0</v>
      </c>
      <c r="DP301" s="1321">
        <f t="shared" si="166"/>
        <v>0</v>
      </c>
      <c r="DQ301" s="1321">
        <f t="shared" si="167"/>
        <v>0</v>
      </c>
      <c r="DR301" s="1321">
        <f t="shared" si="168"/>
        <v>537861.77424717858</v>
      </c>
      <c r="DS301" s="1321"/>
      <c r="DT301" s="1321">
        <f t="shared" si="169"/>
        <v>537861.77424717858</v>
      </c>
    </row>
    <row r="302" spans="1:124">
      <c r="A302" s="1310">
        <f t="shared" si="155"/>
        <v>300</v>
      </c>
      <c r="B302" s="1617"/>
      <c r="C302" s="1" t="s">
        <v>391</v>
      </c>
      <c r="D302" s="40">
        <v>1011392</v>
      </c>
      <c r="E302" s="1321">
        <v>0</v>
      </c>
      <c r="F302" s="1321">
        <v>0</v>
      </c>
      <c r="G302" s="1321">
        <v>0</v>
      </c>
      <c r="H302" s="1321">
        <v>0</v>
      </c>
      <c r="I302" s="1321">
        <v>0</v>
      </c>
      <c r="J302" s="1321">
        <v>0</v>
      </c>
      <c r="K302" s="1321">
        <v>0</v>
      </c>
      <c r="L302" s="1321">
        <v>0</v>
      </c>
      <c r="M302" s="1321">
        <v>0</v>
      </c>
      <c r="N302" s="1321">
        <v>0</v>
      </c>
      <c r="O302" s="1321">
        <v>0</v>
      </c>
      <c r="P302" s="1321">
        <v>0</v>
      </c>
      <c r="Q302" s="1321">
        <v>0</v>
      </c>
      <c r="R302" s="1321">
        <v>0</v>
      </c>
      <c r="S302" s="1321">
        <v>0</v>
      </c>
      <c r="T302" s="1321">
        <v>0</v>
      </c>
      <c r="U302" s="1321">
        <v>0</v>
      </c>
      <c r="V302" s="1321">
        <v>0</v>
      </c>
      <c r="W302" s="1321">
        <v>0</v>
      </c>
      <c r="X302" s="1321">
        <v>0</v>
      </c>
      <c r="Y302" s="1321">
        <v>0</v>
      </c>
      <c r="Z302" s="1321">
        <v>0</v>
      </c>
      <c r="AA302" s="1321">
        <v>0</v>
      </c>
      <c r="AB302" s="1321">
        <v>0</v>
      </c>
      <c r="AC302" s="1321">
        <v>0</v>
      </c>
      <c r="AD302" s="1321">
        <v>0</v>
      </c>
      <c r="AE302" s="1321">
        <v>0</v>
      </c>
      <c r="AF302" s="1321">
        <v>0</v>
      </c>
      <c r="AG302" s="1321">
        <v>0</v>
      </c>
      <c r="AH302" s="1321">
        <v>0</v>
      </c>
      <c r="AI302" s="1321">
        <v>0</v>
      </c>
      <c r="AJ302" s="1321">
        <v>0</v>
      </c>
      <c r="AK302" s="1321">
        <v>0</v>
      </c>
      <c r="AL302" s="1321">
        <v>0</v>
      </c>
      <c r="AM302" s="1321">
        <v>0</v>
      </c>
      <c r="AN302" s="1321">
        <v>0</v>
      </c>
      <c r="AO302" s="1321">
        <v>0</v>
      </c>
      <c r="AP302" s="1321">
        <v>0</v>
      </c>
      <c r="AQ302" s="1321">
        <v>0</v>
      </c>
      <c r="AR302" s="1321">
        <v>0</v>
      </c>
      <c r="AS302" s="1321">
        <v>0</v>
      </c>
      <c r="AT302" s="1321">
        <v>0</v>
      </c>
      <c r="AU302" s="1321">
        <v>0</v>
      </c>
      <c r="AV302" s="1321">
        <v>0</v>
      </c>
      <c r="AW302" s="1321">
        <v>0</v>
      </c>
      <c r="AX302" s="1321">
        <v>0</v>
      </c>
      <c r="AY302" s="1321">
        <v>0</v>
      </c>
      <c r="AZ302" s="1321">
        <v>0</v>
      </c>
      <c r="BA302" s="1321">
        <v>0</v>
      </c>
      <c r="BB302" s="1321">
        <v>0</v>
      </c>
      <c r="BC302" s="1321">
        <v>0</v>
      </c>
      <c r="BD302" s="1321">
        <v>0</v>
      </c>
      <c r="BE302" s="1321">
        <v>0</v>
      </c>
      <c r="BF302" s="1321">
        <v>0</v>
      </c>
      <c r="BG302" s="1321">
        <v>0</v>
      </c>
      <c r="BH302" s="1321">
        <v>0</v>
      </c>
      <c r="BI302" s="1321">
        <v>0</v>
      </c>
      <c r="BJ302" s="1321">
        <v>0</v>
      </c>
      <c r="BK302" s="1321">
        <f t="shared" si="165"/>
        <v>0</v>
      </c>
      <c r="BL302" s="1321">
        <v>0</v>
      </c>
      <c r="BM302" s="1321">
        <v>0</v>
      </c>
      <c r="BN302" s="1321">
        <v>0</v>
      </c>
      <c r="BO302" s="1321">
        <v>0</v>
      </c>
      <c r="BP302" s="1321">
        <v>0</v>
      </c>
      <c r="BQ302" s="1321">
        <v>0</v>
      </c>
      <c r="BR302" s="1321">
        <v>0</v>
      </c>
      <c r="BS302" s="1321">
        <v>0</v>
      </c>
      <c r="BT302" s="1321">
        <v>0</v>
      </c>
      <c r="BU302" s="1321">
        <v>0</v>
      </c>
      <c r="BV302" s="1321">
        <v>0</v>
      </c>
      <c r="BW302" s="1321">
        <v>0</v>
      </c>
      <c r="BX302" s="1321">
        <v>0</v>
      </c>
      <c r="BY302" s="1321">
        <v>0</v>
      </c>
      <c r="BZ302" s="1321">
        <v>0</v>
      </c>
      <c r="CA302" s="1321">
        <v>0</v>
      </c>
      <c r="CB302" s="1321">
        <v>0</v>
      </c>
      <c r="CC302" s="1321">
        <v>0</v>
      </c>
      <c r="CD302" s="1321">
        <v>0</v>
      </c>
      <c r="CE302" s="1321">
        <v>0</v>
      </c>
      <c r="CF302" s="1321">
        <v>0</v>
      </c>
      <c r="CG302" s="1321">
        <v>0</v>
      </c>
      <c r="CH302" s="1321">
        <v>0</v>
      </c>
      <c r="CI302" s="1321">
        <v>0</v>
      </c>
      <c r="CJ302" s="1321">
        <v>0</v>
      </c>
      <c r="CK302" s="1321">
        <v>0</v>
      </c>
      <c r="CL302" s="1321">
        <v>0</v>
      </c>
      <c r="CM302" s="1321">
        <v>0</v>
      </c>
      <c r="CN302" s="1321">
        <v>0</v>
      </c>
      <c r="CO302" s="1321">
        <v>0</v>
      </c>
      <c r="CP302" s="1321">
        <v>0</v>
      </c>
      <c r="CQ302" s="1321">
        <v>0</v>
      </c>
      <c r="CR302" s="1321">
        <v>0</v>
      </c>
      <c r="CS302" s="1321">
        <v>0</v>
      </c>
      <c r="CT302" s="1321">
        <v>0</v>
      </c>
      <c r="CU302" s="1321">
        <v>0</v>
      </c>
      <c r="CV302" s="1321">
        <v>0</v>
      </c>
      <c r="CW302" s="1321">
        <v>0</v>
      </c>
      <c r="CX302" s="1321">
        <v>0</v>
      </c>
      <c r="CY302" s="1321">
        <v>0</v>
      </c>
      <c r="CZ302" s="1321">
        <v>0</v>
      </c>
      <c r="DA302" s="1321">
        <v>0</v>
      </c>
      <c r="DB302" s="1321">
        <v>0</v>
      </c>
      <c r="DC302" s="1321">
        <v>0</v>
      </c>
      <c r="DD302" s="1321">
        <v>0</v>
      </c>
      <c r="DE302" s="1321">
        <v>0</v>
      </c>
      <c r="DF302" s="1321">
        <v>0</v>
      </c>
      <c r="DG302" s="1321">
        <v>0</v>
      </c>
      <c r="DH302" s="1321">
        <v>0</v>
      </c>
      <c r="DI302" s="1321">
        <v>0</v>
      </c>
      <c r="DJ302" s="1321">
        <v>0</v>
      </c>
      <c r="DK302" s="1321">
        <v>0</v>
      </c>
      <c r="DL302" s="1321">
        <v>0</v>
      </c>
      <c r="DM302" s="1321">
        <v>0</v>
      </c>
      <c r="DN302" s="1321">
        <v>0</v>
      </c>
      <c r="DO302" s="1321">
        <v>0</v>
      </c>
      <c r="DP302" s="1321">
        <f t="shared" si="166"/>
        <v>0</v>
      </c>
      <c r="DQ302" s="1321">
        <f t="shared" si="167"/>
        <v>0</v>
      </c>
      <c r="DR302" s="1321">
        <f t="shared" si="168"/>
        <v>0</v>
      </c>
      <c r="DS302" s="1321"/>
      <c r="DT302" s="1321">
        <f t="shared" si="169"/>
        <v>0</v>
      </c>
    </row>
    <row r="303" spans="1:124">
      <c r="A303" s="1310">
        <f t="shared" si="155"/>
        <v>301</v>
      </c>
      <c r="B303" s="1617"/>
      <c r="C303" s="1" t="s">
        <v>2798</v>
      </c>
      <c r="D303" s="40" t="s">
        <v>27</v>
      </c>
      <c r="E303" s="1321">
        <v>66694957.907083303</v>
      </c>
      <c r="F303" s="1321">
        <v>4725058.3318870328</v>
      </c>
      <c r="G303" s="1321">
        <v>0</v>
      </c>
      <c r="H303" s="1321">
        <v>0</v>
      </c>
      <c r="I303" s="1321">
        <v>0</v>
      </c>
      <c r="J303" s="1321">
        <v>0</v>
      </c>
      <c r="K303" s="1321">
        <v>0</v>
      </c>
      <c r="L303" s="1321">
        <v>0</v>
      </c>
      <c r="M303" s="1321">
        <v>0</v>
      </c>
      <c r="N303" s="1321">
        <v>0</v>
      </c>
      <c r="O303" s="1321">
        <v>0</v>
      </c>
      <c r="P303" s="1321">
        <v>0</v>
      </c>
      <c r="Q303" s="1321">
        <v>0</v>
      </c>
      <c r="R303" s="1321">
        <v>0</v>
      </c>
      <c r="S303" s="1321">
        <v>0</v>
      </c>
      <c r="T303" s="1321">
        <v>0</v>
      </c>
      <c r="U303" s="1321">
        <v>0</v>
      </c>
      <c r="V303" s="1321">
        <v>0</v>
      </c>
      <c r="W303" s="1321">
        <v>0</v>
      </c>
      <c r="X303" s="1321">
        <v>0</v>
      </c>
      <c r="Y303" s="1321">
        <v>0</v>
      </c>
      <c r="Z303" s="1321">
        <v>0</v>
      </c>
      <c r="AA303" s="1321">
        <v>0</v>
      </c>
      <c r="AB303" s="1321">
        <v>0</v>
      </c>
      <c r="AC303" s="1321">
        <v>0</v>
      </c>
      <c r="AD303" s="1321">
        <v>0</v>
      </c>
      <c r="AE303" s="1321">
        <v>0</v>
      </c>
      <c r="AF303" s="1321">
        <v>0</v>
      </c>
      <c r="AG303" s="1321">
        <v>0</v>
      </c>
      <c r="AH303" s="1321">
        <v>0</v>
      </c>
      <c r="AI303" s="1321">
        <v>0</v>
      </c>
      <c r="AJ303" s="1321">
        <v>0</v>
      </c>
      <c r="AK303" s="1321">
        <v>0</v>
      </c>
      <c r="AL303" s="1321">
        <v>0</v>
      </c>
      <c r="AM303" s="1321">
        <v>0</v>
      </c>
      <c r="AN303" s="1321">
        <v>0</v>
      </c>
      <c r="AO303" s="1321">
        <v>0</v>
      </c>
      <c r="AP303" s="1321">
        <v>-3872.9262848684602</v>
      </c>
      <c r="AQ303" s="1321">
        <v>0</v>
      </c>
      <c r="AR303" s="1321">
        <v>0</v>
      </c>
      <c r="AS303" s="1321">
        <v>0</v>
      </c>
      <c r="AT303" s="1321">
        <v>0</v>
      </c>
      <c r="AU303" s="1321">
        <v>0</v>
      </c>
      <c r="AV303" s="1321">
        <v>0</v>
      </c>
      <c r="AW303" s="1321">
        <v>0</v>
      </c>
      <c r="AX303" s="1321">
        <v>0</v>
      </c>
      <c r="AY303" s="1321">
        <v>0</v>
      </c>
      <c r="AZ303" s="1321">
        <v>0</v>
      </c>
      <c r="BA303" s="1321">
        <v>0</v>
      </c>
      <c r="BB303" s="1321">
        <v>0</v>
      </c>
      <c r="BC303" s="1321">
        <v>0</v>
      </c>
      <c r="BD303" s="1321">
        <v>0</v>
      </c>
      <c r="BE303" s="1321">
        <v>0</v>
      </c>
      <c r="BF303" s="1321">
        <v>0</v>
      </c>
      <c r="BG303" s="1321">
        <v>0</v>
      </c>
      <c r="BH303" s="1321">
        <v>0</v>
      </c>
      <c r="BI303" s="1321">
        <v>0</v>
      </c>
      <c r="BJ303" s="1321">
        <v>0</v>
      </c>
      <c r="BK303" s="1321">
        <f t="shared" si="165"/>
        <v>-3872.9262848684602</v>
      </c>
      <c r="BL303" s="1321">
        <v>0</v>
      </c>
      <c r="BM303" s="1321">
        <v>0</v>
      </c>
      <c r="BN303" s="1321">
        <v>0</v>
      </c>
      <c r="BO303" s="1321">
        <v>0</v>
      </c>
      <c r="BP303" s="1321">
        <v>0</v>
      </c>
      <c r="BQ303" s="1321">
        <v>0</v>
      </c>
      <c r="BR303" s="1321">
        <v>0</v>
      </c>
      <c r="BS303" s="1321">
        <v>0</v>
      </c>
      <c r="BT303" s="1321">
        <v>0</v>
      </c>
      <c r="BU303" s="1321">
        <v>0</v>
      </c>
      <c r="BV303" s="1321">
        <v>0</v>
      </c>
      <c r="BW303" s="1321">
        <v>0</v>
      </c>
      <c r="BX303" s="1321">
        <v>0</v>
      </c>
      <c r="BY303" s="1321">
        <v>0</v>
      </c>
      <c r="BZ303" s="1321">
        <v>0</v>
      </c>
      <c r="CA303" s="1321">
        <v>0</v>
      </c>
      <c r="CB303" s="1321">
        <v>0</v>
      </c>
      <c r="CC303" s="1321">
        <v>0</v>
      </c>
      <c r="CD303" s="1321">
        <v>0</v>
      </c>
      <c r="CE303" s="1321">
        <v>0</v>
      </c>
      <c r="CF303" s="1321">
        <v>0</v>
      </c>
      <c r="CG303" s="1321">
        <v>0</v>
      </c>
      <c r="CH303" s="1321">
        <v>0</v>
      </c>
      <c r="CI303" s="1321">
        <v>0</v>
      </c>
      <c r="CJ303" s="1321">
        <v>0</v>
      </c>
      <c r="CK303" s="1321">
        <v>0</v>
      </c>
      <c r="CL303" s="1321">
        <v>0</v>
      </c>
      <c r="CM303" s="1321">
        <v>0</v>
      </c>
      <c r="CN303" s="1321">
        <v>0</v>
      </c>
      <c r="CO303" s="1321">
        <v>0</v>
      </c>
      <c r="CP303" s="1321">
        <v>0</v>
      </c>
      <c r="CQ303" s="1321">
        <v>0</v>
      </c>
      <c r="CR303" s="1321">
        <v>0</v>
      </c>
      <c r="CS303" s="1321">
        <v>0</v>
      </c>
      <c r="CT303" s="1321">
        <v>0</v>
      </c>
      <c r="CU303" s="1321">
        <v>0</v>
      </c>
      <c r="CV303" s="1321">
        <v>0</v>
      </c>
      <c r="CW303" s="1321">
        <v>0</v>
      </c>
      <c r="CX303" s="1321">
        <v>0</v>
      </c>
      <c r="CY303" s="1321">
        <v>0</v>
      </c>
      <c r="CZ303" s="1321">
        <v>0</v>
      </c>
      <c r="DA303" s="1321">
        <v>0</v>
      </c>
      <c r="DB303" s="1321">
        <v>0</v>
      </c>
      <c r="DC303" s="1321">
        <v>0</v>
      </c>
      <c r="DD303" s="1321">
        <v>0</v>
      </c>
      <c r="DE303" s="1321">
        <v>0</v>
      </c>
      <c r="DF303" s="1321">
        <v>0</v>
      </c>
      <c r="DG303" s="1321">
        <v>0</v>
      </c>
      <c r="DH303" s="1321">
        <v>0</v>
      </c>
      <c r="DI303" s="1321">
        <v>0</v>
      </c>
      <c r="DJ303" s="1321">
        <v>0</v>
      </c>
      <c r="DK303" s="1321">
        <v>0</v>
      </c>
      <c r="DL303" s="1321">
        <v>0</v>
      </c>
      <c r="DM303" s="1321">
        <v>0</v>
      </c>
      <c r="DN303" s="1321">
        <v>0</v>
      </c>
      <c r="DO303" s="1321">
        <v>0</v>
      </c>
      <c r="DP303" s="1321">
        <f t="shared" si="166"/>
        <v>0</v>
      </c>
      <c r="DQ303" s="1321">
        <f t="shared" si="167"/>
        <v>-3872.9262848684602</v>
      </c>
      <c r="DR303" s="1321">
        <f t="shared" si="168"/>
        <v>4721185.4056021646</v>
      </c>
      <c r="DS303" s="1321"/>
      <c r="DT303" s="1321">
        <f t="shared" si="169"/>
        <v>4721185.4056021646</v>
      </c>
    </row>
    <row r="304" spans="1:124">
      <c r="A304" s="1310">
        <f t="shared" si="155"/>
        <v>302</v>
      </c>
      <c r="B304" s="1617"/>
      <c r="C304" s="1" t="s">
        <v>392</v>
      </c>
      <c r="D304" s="40" t="s">
        <v>393</v>
      </c>
      <c r="E304" s="1321">
        <v>0</v>
      </c>
      <c r="F304" s="1321">
        <v>0</v>
      </c>
      <c r="G304" s="1321">
        <v>0</v>
      </c>
      <c r="H304" s="1321">
        <v>0</v>
      </c>
      <c r="I304" s="1321">
        <v>0</v>
      </c>
      <c r="J304" s="1321">
        <v>0</v>
      </c>
      <c r="K304" s="1321">
        <v>0</v>
      </c>
      <c r="L304" s="1321">
        <v>0</v>
      </c>
      <c r="M304" s="1321">
        <v>0</v>
      </c>
      <c r="N304" s="1321">
        <v>0</v>
      </c>
      <c r="O304" s="1321">
        <v>0</v>
      </c>
      <c r="P304" s="1321">
        <v>0</v>
      </c>
      <c r="Q304" s="1321">
        <v>0</v>
      </c>
      <c r="R304" s="1321">
        <v>0</v>
      </c>
      <c r="S304" s="1321">
        <v>0</v>
      </c>
      <c r="T304" s="1321">
        <v>0</v>
      </c>
      <c r="U304" s="1321">
        <v>0</v>
      </c>
      <c r="V304" s="1321">
        <v>0</v>
      </c>
      <c r="W304" s="1321">
        <v>0</v>
      </c>
      <c r="X304" s="1321">
        <v>0</v>
      </c>
      <c r="Y304" s="1321">
        <v>0</v>
      </c>
      <c r="Z304" s="1321">
        <v>0</v>
      </c>
      <c r="AA304" s="1321">
        <v>0</v>
      </c>
      <c r="AB304" s="1321">
        <v>0</v>
      </c>
      <c r="AC304" s="1321">
        <v>0</v>
      </c>
      <c r="AD304" s="1321">
        <v>0</v>
      </c>
      <c r="AE304" s="1321">
        <v>0</v>
      </c>
      <c r="AF304" s="1321">
        <v>0</v>
      </c>
      <c r="AG304" s="1321">
        <v>0</v>
      </c>
      <c r="AH304" s="1321">
        <v>0</v>
      </c>
      <c r="AI304" s="1321">
        <v>0</v>
      </c>
      <c r="AJ304" s="1321">
        <v>0</v>
      </c>
      <c r="AK304" s="1321">
        <v>0</v>
      </c>
      <c r="AL304" s="1321">
        <v>0</v>
      </c>
      <c r="AM304" s="1321">
        <v>0</v>
      </c>
      <c r="AN304" s="1321">
        <v>0</v>
      </c>
      <c r="AO304" s="1321">
        <v>0</v>
      </c>
      <c r="AP304" s="1321">
        <v>0</v>
      </c>
      <c r="AQ304" s="1321">
        <v>0</v>
      </c>
      <c r="AR304" s="1321">
        <v>0</v>
      </c>
      <c r="AS304" s="1321">
        <v>0</v>
      </c>
      <c r="AT304" s="1321">
        <v>0</v>
      </c>
      <c r="AU304" s="1321">
        <v>0</v>
      </c>
      <c r="AV304" s="1321">
        <v>0</v>
      </c>
      <c r="AW304" s="1321">
        <v>0</v>
      </c>
      <c r="AX304" s="1321">
        <v>0</v>
      </c>
      <c r="AY304" s="1321">
        <v>0</v>
      </c>
      <c r="AZ304" s="1321">
        <v>0</v>
      </c>
      <c r="BA304" s="1321">
        <v>0</v>
      </c>
      <c r="BB304" s="1321">
        <v>0</v>
      </c>
      <c r="BC304" s="1321">
        <v>0</v>
      </c>
      <c r="BD304" s="1321">
        <v>0</v>
      </c>
      <c r="BE304" s="1321">
        <v>0</v>
      </c>
      <c r="BF304" s="1321">
        <v>0</v>
      </c>
      <c r="BG304" s="1321">
        <v>0</v>
      </c>
      <c r="BH304" s="1321">
        <v>0</v>
      </c>
      <c r="BI304" s="1321">
        <v>0</v>
      </c>
      <c r="BJ304" s="1321">
        <v>0</v>
      </c>
      <c r="BK304" s="1321">
        <f t="shared" si="165"/>
        <v>0</v>
      </c>
      <c r="BL304" s="1321">
        <v>0</v>
      </c>
      <c r="BM304" s="1321">
        <v>0</v>
      </c>
      <c r="BN304" s="1321">
        <v>0</v>
      </c>
      <c r="BO304" s="1321">
        <v>0</v>
      </c>
      <c r="BP304" s="1321">
        <v>0</v>
      </c>
      <c r="BQ304" s="1321">
        <v>0</v>
      </c>
      <c r="BR304" s="1321">
        <v>0</v>
      </c>
      <c r="BS304" s="1321">
        <v>0</v>
      </c>
      <c r="BT304" s="1321">
        <v>0</v>
      </c>
      <c r="BU304" s="1321">
        <v>0</v>
      </c>
      <c r="BV304" s="1321">
        <v>0</v>
      </c>
      <c r="BW304" s="1321">
        <v>0</v>
      </c>
      <c r="BX304" s="1321">
        <v>0</v>
      </c>
      <c r="BY304" s="1321">
        <v>0</v>
      </c>
      <c r="BZ304" s="1321">
        <v>0</v>
      </c>
      <c r="CA304" s="1321">
        <v>0</v>
      </c>
      <c r="CB304" s="1321">
        <v>0</v>
      </c>
      <c r="CC304" s="1321">
        <v>0</v>
      </c>
      <c r="CD304" s="1321">
        <v>0</v>
      </c>
      <c r="CE304" s="1321">
        <v>0</v>
      </c>
      <c r="CF304" s="1321">
        <v>0</v>
      </c>
      <c r="CG304" s="1321">
        <v>0</v>
      </c>
      <c r="CH304" s="1321">
        <v>0</v>
      </c>
      <c r="CI304" s="1321">
        <v>0</v>
      </c>
      <c r="CJ304" s="1321">
        <v>0</v>
      </c>
      <c r="CK304" s="1321">
        <v>0</v>
      </c>
      <c r="CL304" s="1321">
        <v>0</v>
      </c>
      <c r="CM304" s="1321">
        <v>0</v>
      </c>
      <c r="CN304" s="1321">
        <v>0</v>
      </c>
      <c r="CO304" s="1321">
        <v>0</v>
      </c>
      <c r="CP304" s="1321">
        <v>0</v>
      </c>
      <c r="CQ304" s="1321">
        <v>0</v>
      </c>
      <c r="CR304" s="1321">
        <v>0</v>
      </c>
      <c r="CS304" s="1321">
        <v>0</v>
      </c>
      <c r="CT304" s="1321">
        <v>0</v>
      </c>
      <c r="CU304" s="1321">
        <v>0</v>
      </c>
      <c r="CV304" s="1321">
        <v>0</v>
      </c>
      <c r="CW304" s="1321">
        <v>0</v>
      </c>
      <c r="CX304" s="1321">
        <v>0</v>
      </c>
      <c r="CY304" s="1321">
        <v>0</v>
      </c>
      <c r="CZ304" s="1321">
        <v>0</v>
      </c>
      <c r="DA304" s="1321">
        <v>0</v>
      </c>
      <c r="DB304" s="1321">
        <v>0</v>
      </c>
      <c r="DC304" s="1321">
        <v>0</v>
      </c>
      <c r="DD304" s="1321">
        <v>0</v>
      </c>
      <c r="DE304" s="1321">
        <v>0</v>
      </c>
      <c r="DF304" s="1321">
        <v>0</v>
      </c>
      <c r="DG304" s="1321">
        <v>0</v>
      </c>
      <c r="DH304" s="1321">
        <v>0</v>
      </c>
      <c r="DI304" s="1321">
        <v>0</v>
      </c>
      <c r="DJ304" s="1321">
        <v>0</v>
      </c>
      <c r="DK304" s="1321">
        <v>0</v>
      </c>
      <c r="DL304" s="1321">
        <v>0</v>
      </c>
      <c r="DM304" s="1321">
        <v>0</v>
      </c>
      <c r="DN304" s="1321">
        <v>0</v>
      </c>
      <c r="DO304" s="1321">
        <v>0</v>
      </c>
      <c r="DP304" s="1321">
        <f t="shared" si="166"/>
        <v>0</v>
      </c>
      <c r="DQ304" s="1321">
        <f t="shared" si="167"/>
        <v>0</v>
      </c>
      <c r="DR304" s="1321">
        <f t="shared" si="168"/>
        <v>0</v>
      </c>
      <c r="DS304" s="1321"/>
      <c r="DT304" s="1321">
        <f t="shared" si="169"/>
        <v>0</v>
      </c>
    </row>
    <row r="305" spans="1:124">
      <c r="A305" s="1310">
        <f t="shared" si="155"/>
        <v>303</v>
      </c>
      <c r="B305" s="1617"/>
      <c r="C305" s="1331"/>
      <c r="D305" s="1332" t="s">
        <v>2487</v>
      </c>
      <c r="E305" s="1333">
        <f>SUM(E288:E304)-E301</f>
        <v>1391203363.5841665</v>
      </c>
      <c r="F305" s="1333">
        <f>SUM(F288:F304)-F301</f>
        <v>96666694.747789368</v>
      </c>
      <c r="G305" s="1333">
        <f t="shared" ref="G305:BR305" si="170">SUM(G288:G304)-G301</f>
        <v>0</v>
      </c>
      <c r="H305" s="1333">
        <f t="shared" si="170"/>
        <v>0</v>
      </c>
      <c r="I305" s="1333">
        <f t="shared" si="170"/>
        <v>0</v>
      </c>
      <c r="J305" s="1333">
        <f t="shared" si="170"/>
        <v>0</v>
      </c>
      <c r="K305" s="1333">
        <f t="shared" si="170"/>
        <v>0</v>
      </c>
      <c r="L305" s="1333">
        <f t="shared" si="170"/>
        <v>0</v>
      </c>
      <c r="M305" s="1333">
        <f t="shared" si="170"/>
        <v>0</v>
      </c>
      <c r="N305" s="1333">
        <f t="shared" si="170"/>
        <v>0</v>
      </c>
      <c r="O305" s="1333">
        <f t="shared" si="170"/>
        <v>0</v>
      </c>
      <c r="P305" s="1333">
        <f t="shared" si="170"/>
        <v>0</v>
      </c>
      <c r="Q305" s="1333">
        <f t="shared" si="170"/>
        <v>0</v>
      </c>
      <c r="R305" s="1333">
        <f t="shared" si="170"/>
        <v>0</v>
      </c>
      <c r="S305" s="1333">
        <f t="shared" si="170"/>
        <v>0</v>
      </c>
      <c r="T305" s="1333">
        <f t="shared" si="170"/>
        <v>0</v>
      </c>
      <c r="U305" s="1333">
        <f t="shared" si="170"/>
        <v>0</v>
      </c>
      <c r="V305" s="1333">
        <f t="shared" si="170"/>
        <v>0</v>
      </c>
      <c r="W305" s="1333">
        <f t="shared" si="170"/>
        <v>0</v>
      </c>
      <c r="X305" s="1333">
        <f t="shared" si="170"/>
        <v>0</v>
      </c>
      <c r="Y305" s="1333">
        <f t="shared" si="170"/>
        <v>0</v>
      </c>
      <c r="Z305" s="1333">
        <f t="shared" si="170"/>
        <v>0</v>
      </c>
      <c r="AA305" s="1333">
        <f t="shared" si="170"/>
        <v>0</v>
      </c>
      <c r="AB305" s="1333">
        <f t="shared" si="170"/>
        <v>0</v>
      </c>
      <c r="AC305" s="1333">
        <f t="shared" si="170"/>
        <v>0</v>
      </c>
      <c r="AD305" s="1333">
        <f t="shared" si="170"/>
        <v>0</v>
      </c>
      <c r="AE305" s="1333">
        <f t="shared" si="170"/>
        <v>0</v>
      </c>
      <c r="AF305" s="1333">
        <f t="shared" si="170"/>
        <v>0</v>
      </c>
      <c r="AG305" s="1333">
        <f t="shared" si="170"/>
        <v>0</v>
      </c>
      <c r="AH305" s="1333">
        <f t="shared" si="170"/>
        <v>0</v>
      </c>
      <c r="AI305" s="1333">
        <f t="shared" si="170"/>
        <v>0</v>
      </c>
      <c r="AJ305" s="1333">
        <f t="shared" si="170"/>
        <v>0</v>
      </c>
      <c r="AK305" s="1333">
        <f t="shared" si="170"/>
        <v>0</v>
      </c>
      <c r="AL305" s="1333">
        <f t="shared" si="170"/>
        <v>0</v>
      </c>
      <c r="AM305" s="1333">
        <f t="shared" si="170"/>
        <v>0</v>
      </c>
      <c r="AN305" s="1333">
        <f t="shared" si="170"/>
        <v>0</v>
      </c>
      <c r="AO305" s="1333">
        <f t="shared" si="170"/>
        <v>0</v>
      </c>
      <c r="AP305" s="1333">
        <f t="shared" si="170"/>
        <v>1548163.2119958829</v>
      </c>
      <c r="AQ305" s="1333">
        <f t="shared" si="170"/>
        <v>0</v>
      </c>
      <c r="AR305" s="1333">
        <f t="shared" si="170"/>
        <v>0</v>
      </c>
      <c r="AS305" s="1333">
        <f t="shared" si="170"/>
        <v>0</v>
      </c>
      <c r="AT305" s="1333">
        <f t="shared" si="170"/>
        <v>0</v>
      </c>
      <c r="AU305" s="1333">
        <f t="shared" si="170"/>
        <v>0</v>
      </c>
      <c r="AV305" s="1333">
        <f t="shared" si="170"/>
        <v>0</v>
      </c>
      <c r="AW305" s="1333">
        <f t="shared" si="170"/>
        <v>0</v>
      </c>
      <c r="AX305" s="1333">
        <f t="shared" si="170"/>
        <v>0</v>
      </c>
      <c r="AY305" s="1333">
        <f t="shared" si="170"/>
        <v>0</v>
      </c>
      <c r="AZ305" s="1333">
        <f t="shared" si="170"/>
        <v>0</v>
      </c>
      <c r="BA305" s="1333">
        <f t="shared" si="170"/>
        <v>0</v>
      </c>
      <c r="BB305" s="1333">
        <f t="shared" si="170"/>
        <v>0</v>
      </c>
      <c r="BC305" s="1333">
        <f t="shared" si="170"/>
        <v>0</v>
      </c>
      <c r="BD305" s="1333">
        <f t="shared" si="170"/>
        <v>0</v>
      </c>
      <c r="BE305" s="1333">
        <f t="shared" si="170"/>
        <v>0</v>
      </c>
      <c r="BF305" s="1333">
        <f t="shared" si="170"/>
        <v>38950353.581990331</v>
      </c>
      <c r="BG305" s="1333">
        <f t="shared" si="170"/>
        <v>0</v>
      </c>
      <c r="BH305" s="1333">
        <f t="shared" si="170"/>
        <v>0</v>
      </c>
      <c r="BI305" s="1333">
        <f t="shared" si="170"/>
        <v>0</v>
      </c>
      <c r="BJ305" s="1333">
        <f t="shared" si="170"/>
        <v>0</v>
      </c>
      <c r="BK305" s="1333">
        <f t="shared" si="170"/>
        <v>40498516.793986209</v>
      </c>
      <c r="BL305" s="1333">
        <f t="shared" si="170"/>
        <v>0</v>
      </c>
      <c r="BM305" s="1333">
        <f t="shared" si="170"/>
        <v>0</v>
      </c>
      <c r="BN305" s="1333">
        <f t="shared" si="170"/>
        <v>0</v>
      </c>
      <c r="BO305" s="1333">
        <f t="shared" si="170"/>
        <v>0</v>
      </c>
      <c r="BP305" s="1333">
        <f t="shared" si="170"/>
        <v>0</v>
      </c>
      <c r="BQ305" s="1333">
        <f t="shared" si="170"/>
        <v>0</v>
      </c>
      <c r="BR305" s="1333">
        <f t="shared" si="170"/>
        <v>0</v>
      </c>
      <c r="BS305" s="1333">
        <f t="shared" ref="BS305:DT305" si="171">SUM(BS288:BS304)-BS301</f>
        <v>0</v>
      </c>
      <c r="BT305" s="1333">
        <f t="shared" si="171"/>
        <v>0</v>
      </c>
      <c r="BU305" s="1333">
        <f t="shared" si="171"/>
        <v>0</v>
      </c>
      <c r="BV305" s="1333">
        <f t="shared" si="171"/>
        <v>0</v>
      </c>
      <c r="BW305" s="1333">
        <f t="shared" si="171"/>
        <v>0</v>
      </c>
      <c r="BX305" s="1333">
        <f t="shared" si="171"/>
        <v>0</v>
      </c>
      <c r="BY305" s="1333">
        <f t="shared" si="171"/>
        <v>0</v>
      </c>
      <c r="BZ305" s="1333">
        <f t="shared" si="171"/>
        <v>0</v>
      </c>
      <c r="CA305" s="1333">
        <f t="shared" si="171"/>
        <v>0</v>
      </c>
      <c r="CB305" s="1333">
        <f t="shared" si="171"/>
        <v>0</v>
      </c>
      <c r="CC305" s="1333">
        <f t="shared" si="171"/>
        <v>0</v>
      </c>
      <c r="CD305" s="1333">
        <f t="shared" si="171"/>
        <v>0</v>
      </c>
      <c r="CE305" s="1333">
        <f t="shared" si="171"/>
        <v>0</v>
      </c>
      <c r="CF305" s="1333">
        <f t="shared" si="171"/>
        <v>0</v>
      </c>
      <c r="CG305" s="1333">
        <f t="shared" si="171"/>
        <v>0</v>
      </c>
      <c r="CH305" s="1333">
        <f t="shared" si="171"/>
        <v>0</v>
      </c>
      <c r="CI305" s="1333">
        <f t="shared" si="171"/>
        <v>0</v>
      </c>
      <c r="CJ305" s="1333">
        <f t="shared" si="171"/>
        <v>0</v>
      </c>
      <c r="CK305" s="1333">
        <f t="shared" si="171"/>
        <v>0</v>
      </c>
      <c r="CL305" s="1333">
        <f t="shared" si="171"/>
        <v>0</v>
      </c>
      <c r="CM305" s="1333">
        <f t="shared" si="171"/>
        <v>0</v>
      </c>
      <c r="CN305" s="1333">
        <f t="shared" si="171"/>
        <v>0</v>
      </c>
      <c r="CO305" s="1333">
        <f t="shared" si="171"/>
        <v>0</v>
      </c>
      <c r="CP305" s="1333">
        <f t="shared" si="171"/>
        <v>0</v>
      </c>
      <c r="CQ305" s="1333">
        <f t="shared" si="171"/>
        <v>0</v>
      </c>
      <c r="CR305" s="1333">
        <f t="shared" si="171"/>
        <v>0</v>
      </c>
      <c r="CS305" s="1333">
        <f t="shared" si="171"/>
        <v>0</v>
      </c>
      <c r="CT305" s="1333">
        <f t="shared" si="171"/>
        <v>0</v>
      </c>
      <c r="CU305" s="1333">
        <f t="shared" si="171"/>
        <v>0</v>
      </c>
      <c r="CV305" s="1333">
        <f t="shared" si="171"/>
        <v>0</v>
      </c>
      <c r="CW305" s="1333">
        <f t="shared" si="171"/>
        <v>0</v>
      </c>
      <c r="CX305" s="1333">
        <f t="shared" si="171"/>
        <v>5795051.4555003708</v>
      </c>
      <c r="CY305" s="1333">
        <f t="shared" si="171"/>
        <v>0</v>
      </c>
      <c r="CZ305" s="1333">
        <f t="shared" si="171"/>
        <v>0</v>
      </c>
      <c r="DA305" s="1333">
        <f t="shared" si="171"/>
        <v>0</v>
      </c>
      <c r="DB305" s="1333">
        <f t="shared" si="171"/>
        <v>0</v>
      </c>
      <c r="DC305" s="1333">
        <f t="shared" si="171"/>
        <v>0</v>
      </c>
      <c r="DD305" s="1333">
        <f t="shared" si="171"/>
        <v>0</v>
      </c>
      <c r="DE305" s="1333">
        <f t="shared" si="171"/>
        <v>0</v>
      </c>
      <c r="DF305" s="1333">
        <f t="shared" si="171"/>
        <v>0</v>
      </c>
      <c r="DG305" s="1333">
        <f t="shared" si="171"/>
        <v>0</v>
      </c>
      <c r="DH305" s="1333">
        <f t="shared" si="171"/>
        <v>0</v>
      </c>
      <c r="DI305" s="1333">
        <f t="shared" si="171"/>
        <v>0</v>
      </c>
      <c r="DJ305" s="1333">
        <f t="shared" si="171"/>
        <v>0</v>
      </c>
      <c r="DK305" s="1333">
        <f t="shared" si="171"/>
        <v>1121905.8126643249</v>
      </c>
      <c r="DL305" s="1333">
        <f t="shared" si="171"/>
        <v>0</v>
      </c>
      <c r="DM305" s="1333">
        <f t="shared" si="171"/>
        <v>41006.796901208239</v>
      </c>
      <c r="DN305" s="1333">
        <f t="shared" si="171"/>
        <v>0</v>
      </c>
      <c r="DO305" s="1333">
        <f t="shared" si="171"/>
        <v>0</v>
      </c>
      <c r="DP305" s="1333">
        <f t="shared" si="171"/>
        <v>6957964.0650659036</v>
      </c>
      <c r="DQ305" s="1333">
        <f t="shared" si="171"/>
        <v>47456480.859052114</v>
      </c>
      <c r="DR305" s="1333">
        <f t="shared" si="171"/>
        <v>144123175.60684147</v>
      </c>
      <c r="DS305" s="1333">
        <f t="shared" si="171"/>
        <v>0</v>
      </c>
      <c r="DT305" s="1333">
        <f t="shared" si="171"/>
        <v>144123175.60684147</v>
      </c>
    </row>
    <row r="306" spans="1:124">
      <c r="A306" s="1310">
        <f t="shared" si="155"/>
        <v>304</v>
      </c>
      <c r="B306" s="1617"/>
      <c r="C306" s="1" t="s">
        <v>397</v>
      </c>
      <c r="D306" s="40">
        <v>301</v>
      </c>
      <c r="E306" s="1321">
        <v>0</v>
      </c>
      <c r="F306" s="1321">
        <v>0</v>
      </c>
      <c r="G306" s="1321">
        <v>0</v>
      </c>
      <c r="H306" s="1321">
        <v>0</v>
      </c>
      <c r="I306" s="1321">
        <v>0</v>
      </c>
      <c r="J306" s="1321">
        <v>0</v>
      </c>
      <c r="K306" s="1321">
        <v>0</v>
      </c>
      <c r="L306" s="1321">
        <v>0</v>
      </c>
      <c r="M306" s="1321">
        <v>0</v>
      </c>
      <c r="N306" s="1321">
        <v>0</v>
      </c>
      <c r="O306" s="1321">
        <v>0</v>
      </c>
      <c r="P306" s="1321">
        <v>0</v>
      </c>
      <c r="Q306" s="1321">
        <v>0</v>
      </c>
      <c r="R306" s="1321">
        <v>0</v>
      </c>
      <c r="S306" s="1321">
        <v>0</v>
      </c>
      <c r="T306" s="1321">
        <v>0</v>
      </c>
      <c r="U306" s="1321">
        <v>0</v>
      </c>
      <c r="V306" s="1321">
        <v>0</v>
      </c>
      <c r="W306" s="1321">
        <v>0</v>
      </c>
      <c r="X306" s="1321">
        <v>0</v>
      </c>
      <c r="Y306" s="1321">
        <v>0</v>
      </c>
      <c r="Z306" s="1321">
        <v>0</v>
      </c>
      <c r="AA306" s="1321">
        <v>0</v>
      </c>
      <c r="AB306" s="1321">
        <v>0</v>
      </c>
      <c r="AC306" s="1321">
        <v>0</v>
      </c>
      <c r="AD306" s="1321">
        <v>0</v>
      </c>
      <c r="AE306" s="1321">
        <v>0</v>
      </c>
      <c r="AF306" s="1321">
        <v>0</v>
      </c>
      <c r="AG306" s="1321">
        <v>0</v>
      </c>
      <c r="AH306" s="1321">
        <v>0</v>
      </c>
      <c r="AI306" s="1321">
        <v>0</v>
      </c>
      <c r="AJ306" s="1321">
        <v>0</v>
      </c>
      <c r="AK306" s="1321">
        <v>0</v>
      </c>
      <c r="AL306" s="1321">
        <v>0</v>
      </c>
      <c r="AM306" s="1321">
        <v>0</v>
      </c>
      <c r="AN306" s="1321">
        <v>0</v>
      </c>
      <c r="AO306" s="1321">
        <v>0</v>
      </c>
      <c r="AP306" s="1321">
        <v>0</v>
      </c>
      <c r="AQ306" s="1321">
        <v>0</v>
      </c>
      <c r="AR306" s="1321">
        <v>0</v>
      </c>
      <c r="AS306" s="1321">
        <v>0</v>
      </c>
      <c r="AT306" s="1321">
        <v>0</v>
      </c>
      <c r="AU306" s="1321">
        <v>0</v>
      </c>
      <c r="AV306" s="1321">
        <v>0</v>
      </c>
      <c r="AW306" s="1321">
        <v>0</v>
      </c>
      <c r="AX306" s="1321">
        <v>0</v>
      </c>
      <c r="AY306" s="1321">
        <v>0</v>
      </c>
      <c r="AZ306" s="1321">
        <v>0</v>
      </c>
      <c r="BA306" s="1321">
        <v>0</v>
      </c>
      <c r="BB306" s="1321">
        <v>0</v>
      </c>
      <c r="BC306" s="1321">
        <v>0</v>
      </c>
      <c r="BD306" s="1321">
        <v>0</v>
      </c>
      <c r="BE306" s="1321">
        <v>0</v>
      </c>
      <c r="BF306" s="1321">
        <v>0</v>
      </c>
      <c r="BG306" s="1321">
        <v>0</v>
      </c>
      <c r="BH306" s="1321">
        <v>0</v>
      </c>
      <c r="BI306" s="1321">
        <v>0</v>
      </c>
      <c r="BJ306" s="1321">
        <v>0</v>
      </c>
      <c r="BK306" s="1321">
        <f t="shared" ref="BK306:BK309" si="172">SUM(G306:BJ306)</f>
        <v>0</v>
      </c>
      <c r="BL306" s="1321">
        <v>0</v>
      </c>
      <c r="BM306" s="1321">
        <v>0</v>
      </c>
      <c r="BN306" s="1321">
        <v>0</v>
      </c>
      <c r="BO306" s="1321">
        <v>0</v>
      </c>
      <c r="BP306" s="1321">
        <v>0</v>
      </c>
      <c r="BQ306" s="1321">
        <v>0</v>
      </c>
      <c r="BR306" s="1321">
        <v>0</v>
      </c>
      <c r="BS306" s="1321">
        <v>0</v>
      </c>
      <c r="BT306" s="1321">
        <v>0</v>
      </c>
      <c r="BU306" s="1321">
        <v>0</v>
      </c>
      <c r="BV306" s="1321">
        <v>0</v>
      </c>
      <c r="BW306" s="1321">
        <v>0</v>
      </c>
      <c r="BX306" s="1321">
        <v>0</v>
      </c>
      <c r="BY306" s="1321">
        <v>0</v>
      </c>
      <c r="BZ306" s="1321">
        <v>0</v>
      </c>
      <c r="CA306" s="1321">
        <v>0</v>
      </c>
      <c r="CB306" s="1321">
        <v>0</v>
      </c>
      <c r="CC306" s="1321">
        <v>0</v>
      </c>
      <c r="CD306" s="1321">
        <v>0</v>
      </c>
      <c r="CE306" s="1321">
        <v>0</v>
      </c>
      <c r="CF306" s="1321">
        <v>0</v>
      </c>
      <c r="CG306" s="1321">
        <v>0</v>
      </c>
      <c r="CH306" s="1321">
        <v>0</v>
      </c>
      <c r="CI306" s="1321">
        <v>0</v>
      </c>
      <c r="CJ306" s="1321">
        <v>0</v>
      </c>
      <c r="CK306" s="1321">
        <v>0</v>
      </c>
      <c r="CL306" s="1321">
        <v>0</v>
      </c>
      <c r="CM306" s="1321">
        <v>0</v>
      </c>
      <c r="CN306" s="1321">
        <v>0</v>
      </c>
      <c r="CO306" s="1321">
        <v>0</v>
      </c>
      <c r="CP306" s="1321">
        <v>0</v>
      </c>
      <c r="CQ306" s="1321">
        <v>0</v>
      </c>
      <c r="CR306" s="1321">
        <v>0</v>
      </c>
      <c r="CS306" s="1321">
        <v>0</v>
      </c>
      <c r="CT306" s="1321">
        <v>0</v>
      </c>
      <c r="CU306" s="1321">
        <v>0</v>
      </c>
      <c r="CV306" s="1321">
        <v>0</v>
      </c>
      <c r="CW306" s="1321">
        <v>0</v>
      </c>
      <c r="CX306" s="1321">
        <v>0</v>
      </c>
      <c r="CY306" s="1321">
        <v>0</v>
      </c>
      <c r="CZ306" s="1321">
        <v>0</v>
      </c>
      <c r="DA306" s="1321">
        <v>0</v>
      </c>
      <c r="DB306" s="1321">
        <v>0</v>
      </c>
      <c r="DC306" s="1321">
        <v>0</v>
      </c>
      <c r="DD306" s="1321">
        <v>0</v>
      </c>
      <c r="DE306" s="1321">
        <v>0</v>
      </c>
      <c r="DF306" s="1321">
        <v>0</v>
      </c>
      <c r="DG306" s="1321">
        <v>0</v>
      </c>
      <c r="DH306" s="1321">
        <v>0</v>
      </c>
      <c r="DI306" s="1321">
        <v>0</v>
      </c>
      <c r="DJ306" s="1321">
        <v>0</v>
      </c>
      <c r="DK306" s="1321">
        <v>0</v>
      </c>
      <c r="DL306" s="1321">
        <v>0</v>
      </c>
      <c r="DM306" s="1321">
        <v>0</v>
      </c>
      <c r="DN306" s="1321">
        <v>0</v>
      </c>
      <c r="DO306" s="1321">
        <v>0</v>
      </c>
      <c r="DP306" s="1321">
        <f t="shared" ref="DP306:DP309" si="173">SUM(BL306:DO306)</f>
        <v>0</v>
      </c>
      <c r="DQ306" s="1321">
        <f t="shared" ref="DQ306:DQ309" si="174">BK306+DP306</f>
        <v>0</v>
      </c>
      <c r="DR306" s="1321">
        <f>F306+DQ306</f>
        <v>0</v>
      </c>
      <c r="DS306" s="1321"/>
      <c r="DT306" s="1321">
        <f t="shared" ref="DT306:DT309" si="175">DR306+DS306</f>
        <v>0</v>
      </c>
    </row>
    <row r="307" spans="1:124">
      <c r="A307" s="1310">
        <f t="shared" si="155"/>
        <v>305</v>
      </c>
      <c r="B307" s="1617"/>
      <c r="C307" s="1" t="s">
        <v>398</v>
      </c>
      <c r="D307" s="40">
        <v>302</v>
      </c>
      <c r="E307" s="1321">
        <v>170143275.0325</v>
      </c>
      <c r="F307" s="1321">
        <v>16055254.222283319</v>
      </c>
      <c r="G307" s="1321">
        <v>0</v>
      </c>
      <c r="H307" s="1321">
        <v>0</v>
      </c>
      <c r="I307" s="1321">
        <v>0</v>
      </c>
      <c r="J307" s="1321">
        <v>0</v>
      </c>
      <c r="K307" s="1321">
        <v>0</v>
      </c>
      <c r="L307" s="1321">
        <v>0</v>
      </c>
      <c r="M307" s="1321">
        <v>0</v>
      </c>
      <c r="N307" s="1321">
        <v>0</v>
      </c>
      <c r="O307" s="1321">
        <v>0</v>
      </c>
      <c r="P307" s="1321">
        <v>0</v>
      </c>
      <c r="Q307" s="1321">
        <v>0</v>
      </c>
      <c r="R307" s="1321">
        <v>0</v>
      </c>
      <c r="S307" s="1321">
        <v>0</v>
      </c>
      <c r="T307" s="1321">
        <v>0</v>
      </c>
      <c r="U307" s="1321">
        <v>0</v>
      </c>
      <c r="V307" s="1321">
        <v>0</v>
      </c>
      <c r="W307" s="1321">
        <v>0</v>
      </c>
      <c r="X307" s="1321">
        <v>0</v>
      </c>
      <c r="Y307" s="1321">
        <v>0</v>
      </c>
      <c r="Z307" s="1321">
        <v>0</v>
      </c>
      <c r="AA307" s="1321">
        <v>0</v>
      </c>
      <c r="AB307" s="1321">
        <v>0</v>
      </c>
      <c r="AC307" s="1321">
        <v>0</v>
      </c>
      <c r="AD307" s="1321">
        <v>0</v>
      </c>
      <c r="AE307" s="1321">
        <v>0</v>
      </c>
      <c r="AF307" s="1321">
        <v>0</v>
      </c>
      <c r="AG307" s="1321">
        <v>0</v>
      </c>
      <c r="AH307" s="1321">
        <v>0</v>
      </c>
      <c r="AI307" s="1321">
        <v>0</v>
      </c>
      <c r="AJ307" s="1321">
        <v>0</v>
      </c>
      <c r="AK307" s="1321">
        <v>0</v>
      </c>
      <c r="AL307" s="1321">
        <v>0</v>
      </c>
      <c r="AM307" s="1321">
        <v>0</v>
      </c>
      <c r="AN307" s="1321">
        <v>0</v>
      </c>
      <c r="AO307" s="1321">
        <v>0</v>
      </c>
      <c r="AP307" s="1321">
        <v>148.95320310820875</v>
      </c>
      <c r="AQ307" s="1321">
        <v>0</v>
      </c>
      <c r="AR307" s="1321">
        <v>0</v>
      </c>
      <c r="AS307" s="1321">
        <v>0</v>
      </c>
      <c r="AT307" s="1321">
        <v>0</v>
      </c>
      <c r="AU307" s="1321">
        <v>0</v>
      </c>
      <c r="AV307" s="1321">
        <v>0</v>
      </c>
      <c r="AW307" s="1321">
        <v>0</v>
      </c>
      <c r="AX307" s="1321">
        <v>0</v>
      </c>
      <c r="AY307" s="1321">
        <v>0</v>
      </c>
      <c r="AZ307" s="1321">
        <v>0</v>
      </c>
      <c r="BA307" s="1321">
        <v>0</v>
      </c>
      <c r="BB307" s="1321">
        <v>0</v>
      </c>
      <c r="BC307" s="1321">
        <v>0</v>
      </c>
      <c r="BD307" s="1321">
        <v>0</v>
      </c>
      <c r="BE307" s="1321">
        <v>0</v>
      </c>
      <c r="BF307" s="1321">
        <v>0</v>
      </c>
      <c r="BG307" s="1321">
        <v>0</v>
      </c>
      <c r="BH307" s="1321">
        <v>0</v>
      </c>
      <c r="BI307" s="1321">
        <v>0</v>
      </c>
      <c r="BJ307" s="1321">
        <v>0</v>
      </c>
      <c r="BK307" s="1321">
        <f t="shared" si="172"/>
        <v>148.95320310820875</v>
      </c>
      <c r="BL307" s="1321">
        <v>0</v>
      </c>
      <c r="BM307" s="1321">
        <v>0</v>
      </c>
      <c r="BN307" s="1321">
        <v>0</v>
      </c>
      <c r="BO307" s="1321">
        <v>0</v>
      </c>
      <c r="BP307" s="1321">
        <v>0</v>
      </c>
      <c r="BQ307" s="1321">
        <v>0</v>
      </c>
      <c r="BR307" s="1321">
        <v>0</v>
      </c>
      <c r="BS307" s="1321">
        <v>0</v>
      </c>
      <c r="BT307" s="1321">
        <v>0</v>
      </c>
      <c r="BU307" s="1321">
        <v>0</v>
      </c>
      <c r="BV307" s="1321">
        <v>0</v>
      </c>
      <c r="BW307" s="1321">
        <v>0</v>
      </c>
      <c r="BX307" s="1321">
        <v>0</v>
      </c>
      <c r="BY307" s="1321">
        <v>0</v>
      </c>
      <c r="BZ307" s="1321">
        <v>0</v>
      </c>
      <c r="CA307" s="1321">
        <v>0</v>
      </c>
      <c r="CB307" s="1321">
        <v>0</v>
      </c>
      <c r="CC307" s="1321">
        <v>0</v>
      </c>
      <c r="CD307" s="1321">
        <v>0</v>
      </c>
      <c r="CE307" s="1321">
        <v>0</v>
      </c>
      <c r="CF307" s="1321">
        <v>0</v>
      </c>
      <c r="CG307" s="1321">
        <v>0</v>
      </c>
      <c r="CH307" s="1321">
        <v>0</v>
      </c>
      <c r="CI307" s="1321">
        <v>0</v>
      </c>
      <c r="CJ307" s="1321">
        <v>0</v>
      </c>
      <c r="CK307" s="1321">
        <v>0</v>
      </c>
      <c r="CL307" s="1321">
        <v>0</v>
      </c>
      <c r="CM307" s="1321">
        <v>0</v>
      </c>
      <c r="CN307" s="1321">
        <v>0</v>
      </c>
      <c r="CO307" s="1321">
        <v>0</v>
      </c>
      <c r="CP307" s="1321">
        <v>0</v>
      </c>
      <c r="CQ307" s="1321">
        <v>0</v>
      </c>
      <c r="CR307" s="1321">
        <v>0</v>
      </c>
      <c r="CS307" s="1321">
        <v>0</v>
      </c>
      <c r="CT307" s="1321">
        <v>0</v>
      </c>
      <c r="CU307" s="1321">
        <v>0</v>
      </c>
      <c r="CV307" s="1321">
        <v>0</v>
      </c>
      <c r="CW307" s="1321">
        <v>0</v>
      </c>
      <c r="CX307" s="1321">
        <v>-41443.606788995508</v>
      </c>
      <c r="CY307" s="1321">
        <v>0</v>
      </c>
      <c r="CZ307" s="1321">
        <v>0</v>
      </c>
      <c r="DA307" s="1321">
        <v>0</v>
      </c>
      <c r="DB307" s="1321">
        <v>0</v>
      </c>
      <c r="DC307" s="1321">
        <v>0</v>
      </c>
      <c r="DD307" s="1321">
        <v>0</v>
      </c>
      <c r="DE307" s="1321">
        <v>0</v>
      </c>
      <c r="DF307" s="1321">
        <v>0</v>
      </c>
      <c r="DG307" s="1321">
        <v>0</v>
      </c>
      <c r="DH307" s="1321">
        <v>0</v>
      </c>
      <c r="DI307" s="1321">
        <v>0</v>
      </c>
      <c r="DJ307" s="1321">
        <v>0</v>
      </c>
      <c r="DK307" s="1321">
        <v>0</v>
      </c>
      <c r="DL307" s="1321">
        <v>0</v>
      </c>
      <c r="DM307" s="1321">
        <v>0</v>
      </c>
      <c r="DN307" s="1321">
        <v>0</v>
      </c>
      <c r="DO307" s="1321">
        <v>0</v>
      </c>
      <c r="DP307" s="1321">
        <f t="shared" si="173"/>
        <v>-41443.606788995508</v>
      </c>
      <c r="DQ307" s="1321">
        <f t="shared" si="174"/>
        <v>-41294.653585887303</v>
      </c>
      <c r="DR307" s="1321">
        <f>F307+DQ307</f>
        <v>16013959.568697432</v>
      </c>
      <c r="DS307" s="1321"/>
      <c r="DT307" s="1321">
        <f t="shared" si="175"/>
        <v>16013959.568697432</v>
      </c>
    </row>
    <row r="308" spans="1:124">
      <c r="A308" s="1310">
        <f t="shared" si="155"/>
        <v>306</v>
      </c>
      <c r="B308" s="1617"/>
      <c r="C308" s="1" t="s">
        <v>399</v>
      </c>
      <c r="D308" s="40">
        <v>303</v>
      </c>
      <c r="E308" s="1321">
        <v>884449559.66958404</v>
      </c>
      <c r="F308" s="1321">
        <v>63143182.210858382</v>
      </c>
      <c r="G308" s="1321">
        <v>0</v>
      </c>
      <c r="H308" s="1321">
        <v>0</v>
      </c>
      <c r="I308" s="1321">
        <v>0</v>
      </c>
      <c r="J308" s="1321">
        <v>0</v>
      </c>
      <c r="K308" s="1321">
        <v>0</v>
      </c>
      <c r="L308" s="1321">
        <v>0</v>
      </c>
      <c r="M308" s="1321">
        <v>0</v>
      </c>
      <c r="N308" s="1321">
        <v>0</v>
      </c>
      <c r="O308" s="1321">
        <v>0</v>
      </c>
      <c r="P308" s="1321">
        <v>0</v>
      </c>
      <c r="Q308" s="1321">
        <v>0</v>
      </c>
      <c r="R308" s="1321">
        <v>0</v>
      </c>
      <c r="S308" s="1321">
        <v>0</v>
      </c>
      <c r="T308" s="1321">
        <v>0</v>
      </c>
      <c r="U308" s="1321">
        <v>0</v>
      </c>
      <c r="V308" s="1321">
        <v>0</v>
      </c>
      <c r="W308" s="1321">
        <v>0</v>
      </c>
      <c r="X308" s="1321">
        <v>0</v>
      </c>
      <c r="Y308" s="1321">
        <v>0</v>
      </c>
      <c r="Z308" s="1321">
        <v>0</v>
      </c>
      <c r="AA308" s="1321">
        <v>0</v>
      </c>
      <c r="AB308" s="1321">
        <v>0</v>
      </c>
      <c r="AC308" s="1321">
        <v>0</v>
      </c>
      <c r="AD308" s="1321">
        <v>0</v>
      </c>
      <c r="AE308" s="1321">
        <v>0</v>
      </c>
      <c r="AF308" s="1321">
        <v>0</v>
      </c>
      <c r="AG308" s="1321">
        <v>0</v>
      </c>
      <c r="AH308" s="1321">
        <v>0</v>
      </c>
      <c r="AI308" s="1321">
        <v>0</v>
      </c>
      <c r="AJ308" s="1321">
        <v>0</v>
      </c>
      <c r="AK308" s="1321">
        <v>0</v>
      </c>
      <c r="AL308" s="1321">
        <v>0</v>
      </c>
      <c r="AM308" s="1321">
        <v>0</v>
      </c>
      <c r="AN308" s="1321">
        <v>0</v>
      </c>
      <c r="AO308" s="1321">
        <v>0</v>
      </c>
      <c r="AP308" s="1321">
        <v>974108.97162122699</v>
      </c>
      <c r="AQ308" s="1321">
        <v>0</v>
      </c>
      <c r="AR308" s="1321">
        <v>0</v>
      </c>
      <c r="AS308" s="1321">
        <v>0</v>
      </c>
      <c r="AT308" s="1321">
        <v>0</v>
      </c>
      <c r="AU308" s="1321">
        <v>0</v>
      </c>
      <c r="AV308" s="1321">
        <v>0</v>
      </c>
      <c r="AW308" s="1321">
        <v>0</v>
      </c>
      <c r="AX308" s="1321">
        <v>0</v>
      </c>
      <c r="AY308" s="1321">
        <v>0</v>
      </c>
      <c r="AZ308" s="1321">
        <v>0</v>
      </c>
      <c r="BA308" s="1321">
        <v>0</v>
      </c>
      <c r="BB308" s="1321">
        <v>0</v>
      </c>
      <c r="BC308" s="1321">
        <v>0</v>
      </c>
      <c r="BD308" s="1321">
        <v>0</v>
      </c>
      <c r="BE308" s="1321">
        <v>0</v>
      </c>
      <c r="BF308" s="1321">
        <v>0</v>
      </c>
      <c r="BG308" s="1321">
        <v>0</v>
      </c>
      <c r="BH308" s="1321">
        <v>0</v>
      </c>
      <c r="BI308" s="1321">
        <v>0</v>
      </c>
      <c r="BJ308" s="1321">
        <v>0</v>
      </c>
      <c r="BK308" s="1321">
        <f t="shared" si="172"/>
        <v>974108.97162122699</v>
      </c>
      <c r="BL308" s="1321">
        <v>0</v>
      </c>
      <c r="BM308" s="1321">
        <v>0</v>
      </c>
      <c r="BN308" s="1321">
        <v>0</v>
      </c>
      <c r="BO308" s="1321">
        <v>0</v>
      </c>
      <c r="BP308" s="1321">
        <v>0</v>
      </c>
      <c r="BQ308" s="1321">
        <v>0</v>
      </c>
      <c r="BR308" s="1321">
        <v>0</v>
      </c>
      <c r="BS308" s="1321">
        <v>0</v>
      </c>
      <c r="BT308" s="1321">
        <v>0</v>
      </c>
      <c r="BU308" s="1321">
        <v>0</v>
      </c>
      <c r="BV308" s="1321">
        <v>0</v>
      </c>
      <c r="BW308" s="1321">
        <v>0</v>
      </c>
      <c r="BX308" s="1321">
        <v>0</v>
      </c>
      <c r="BY308" s="1321">
        <v>0</v>
      </c>
      <c r="BZ308" s="1321">
        <v>0</v>
      </c>
      <c r="CA308" s="1321">
        <v>0</v>
      </c>
      <c r="CB308" s="1321">
        <v>0</v>
      </c>
      <c r="CC308" s="1321">
        <v>0</v>
      </c>
      <c r="CD308" s="1321">
        <v>0</v>
      </c>
      <c r="CE308" s="1321">
        <v>0</v>
      </c>
      <c r="CF308" s="1321">
        <v>0</v>
      </c>
      <c r="CG308" s="1321">
        <v>0</v>
      </c>
      <c r="CH308" s="1321">
        <v>0</v>
      </c>
      <c r="CI308" s="1321">
        <v>0</v>
      </c>
      <c r="CJ308" s="1321">
        <v>0</v>
      </c>
      <c r="CK308" s="1321">
        <v>0</v>
      </c>
      <c r="CL308" s="1321">
        <v>0</v>
      </c>
      <c r="CM308" s="1321">
        <v>0</v>
      </c>
      <c r="CN308" s="1321">
        <v>0</v>
      </c>
      <c r="CO308" s="1321">
        <v>0</v>
      </c>
      <c r="CP308" s="1321">
        <v>0</v>
      </c>
      <c r="CQ308" s="1321">
        <v>0</v>
      </c>
      <c r="CR308" s="1321">
        <v>0</v>
      </c>
      <c r="CS308" s="1321">
        <v>0</v>
      </c>
      <c r="CT308" s="1321">
        <v>0</v>
      </c>
      <c r="CU308" s="1321">
        <v>0</v>
      </c>
      <c r="CV308" s="1321">
        <v>0</v>
      </c>
      <c r="CW308" s="1321">
        <v>0</v>
      </c>
      <c r="CX308" s="1321">
        <v>7847286.636715591</v>
      </c>
      <c r="CY308" s="1321">
        <v>0</v>
      </c>
      <c r="CZ308" s="1321">
        <v>0</v>
      </c>
      <c r="DA308" s="1321">
        <v>0</v>
      </c>
      <c r="DB308" s="1321">
        <v>0</v>
      </c>
      <c r="DC308" s="1321">
        <v>0</v>
      </c>
      <c r="DD308" s="1321">
        <v>0</v>
      </c>
      <c r="DE308" s="1321">
        <v>0</v>
      </c>
      <c r="DF308" s="1321">
        <v>0</v>
      </c>
      <c r="DG308" s="1321">
        <v>0</v>
      </c>
      <c r="DH308" s="1321">
        <v>0</v>
      </c>
      <c r="DI308" s="1321">
        <v>0</v>
      </c>
      <c r="DJ308" s="1321">
        <v>0</v>
      </c>
      <c r="DK308" s="1321">
        <v>0</v>
      </c>
      <c r="DL308" s="1321">
        <v>0</v>
      </c>
      <c r="DM308" s="1321">
        <v>0</v>
      </c>
      <c r="DN308" s="1321">
        <v>0</v>
      </c>
      <c r="DO308" s="1321">
        <v>0</v>
      </c>
      <c r="DP308" s="1321">
        <f t="shared" si="173"/>
        <v>7847286.636715591</v>
      </c>
      <c r="DQ308" s="1321">
        <f t="shared" si="174"/>
        <v>8821395.6083368175</v>
      </c>
      <c r="DR308" s="1321">
        <f>F308+DQ308</f>
        <v>71964577.819195196</v>
      </c>
      <c r="DS308" s="1321"/>
      <c r="DT308" s="1321">
        <f t="shared" si="175"/>
        <v>71964577.819195196</v>
      </c>
    </row>
    <row r="309" spans="1:124">
      <c r="A309" s="1310">
        <f t="shared" si="155"/>
        <v>307</v>
      </c>
      <c r="B309" s="1617"/>
      <c r="C309" s="1" t="s">
        <v>2799</v>
      </c>
      <c r="D309" s="40" t="s">
        <v>401</v>
      </c>
      <c r="E309" s="1321">
        <v>0</v>
      </c>
      <c r="F309" s="1321">
        <v>0</v>
      </c>
      <c r="G309" s="1321">
        <v>0</v>
      </c>
      <c r="H309" s="1321">
        <v>0</v>
      </c>
      <c r="I309" s="1321">
        <v>0</v>
      </c>
      <c r="J309" s="1321">
        <v>0</v>
      </c>
      <c r="K309" s="1321">
        <v>0</v>
      </c>
      <c r="L309" s="1321">
        <v>0</v>
      </c>
      <c r="M309" s="1321">
        <v>0</v>
      </c>
      <c r="N309" s="1321">
        <v>0</v>
      </c>
      <c r="O309" s="1321">
        <v>0</v>
      </c>
      <c r="P309" s="1321">
        <v>0</v>
      </c>
      <c r="Q309" s="1321">
        <v>0</v>
      </c>
      <c r="R309" s="1321">
        <v>0</v>
      </c>
      <c r="S309" s="1321">
        <v>0</v>
      </c>
      <c r="T309" s="1321">
        <v>0</v>
      </c>
      <c r="U309" s="1321">
        <v>0</v>
      </c>
      <c r="V309" s="1321">
        <v>0</v>
      </c>
      <c r="W309" s="1321">
        <v>0</v>
      </c>
      <c r="X309" s="1321">
        <v>0</v>
      </c>
      <c r="Y309" s="1321">
        <v>0</v>
      </c>
      <c r="Z309" s="1321">
        <v>0</v>
      </c>
      <c r="AA309" s="1321">
        <v>0</v>
      </c>
      <c r="AB309" s="1321">
        <v>0</v>
      </c>
      <c r="AC309" s="1321">
        <v>0</v>
      </c>
      <c r="AD309" s="1321">
        <v>0</v>
      </c>
      <c r="AE309" s="1321">
        <v>0</v>
      </c>
      <c r="AF309" s="1321">
        <v>0</v>
      </c>
      <c r="AG309" s="1321">
        <v>0</v>
      </c>
      <c r="AH309" s="1321">
        <v>0</v>
      </c>
      <c r="AI309" s="1321">
        <v>0</v>
      </c>
      <c r="AJ309" s="1321">
        <v>0</v>
      </c>
      <c r="AK309" s="1321">
        <v>0</v>
      </c>
      <c r="AL309" s="1321">
        <v>0</v>
      </c>
      <c r="AM309" s="1321">
        <v>0</v>
      </c>
      <c r="AN309" s="1321">
        <v>0</v>
      </c>
      <c r="AO309" s="1321">
        <v>0</v>
      </c>
      <c r="AP309" s="1321">
        <v>0</v>
      </c>
      <c r="AQ309" s="1321">
        <v>0</v>
      </c>
      <c r="AR309" s="1321">
        <v>0</v>
      </c>
      <c r="AS309" s="1321">
        <v>0</v>
      </c>
      <c r="AT309" s="1321">
        <v>0</v>
      </c>
      <c r="AU309" s="1321">
        <v>0</v>
      </c>
      <c r="AV309" s="1321">
        <v>0</v>
      </c>
      <c r="AW309" s="1321">
        <v>0</v>
      </c>
      <c r="AX309" s="1321">
        <v>0</v>
      </c>
      <c r="AY309" s="1321">
        <v>0</v>
      </c>
      <c r="AZ309" s="1321">
        <v>0</v>
      </c>
      <c r="BA309" s="1321">
        <v>0</v>
      </c>
      <c r="BB309" s="1321">
        <v>0</v>
      </c>
      <c r="BC309" s="1321">
        <v>0</v>
      </c>
      <c r="BD309" s="1321">
        <v>0</v>
      </c>
      <c r="BE309" s="1321">
        <v>0</v>
      </c>
      <c r="BF309" s="1321">
        <v>0</v>
      </c>
      <c r="BG309" s="1321">
        <v>0</v>
      </c>
      <c r="BH309" s="1321">
        <v>0</v>
      </c>
      <c r="BI309" s="1321">
        <v>0</v>
      </c>
      <c r="BJ309" s="1321">
        <v>0</v>
      </c>
      <c r="BK309" s="1321">
        <f t="shared" si="172"/>
        <v>0</v>
      </c>
      <c r="BL309" s="1321">
        <v>0</v>
      </c>
      <c r="BM309" s="1321">
        <v>0</v>
      </c>
      <c r="BN309" s="1321">
        <v>0</v>
      </c>
      <c r="BO309" s="1321">
        <v>0</v>
      </c>
      <c r="BP309" s="1321">
        <v>0</v>
      </c>
      <c r="BQ309" s="1321">
        <v>0</v>
      </c>
      <c r="BR309" s="1321">
        <v>0</v>
      </c>
      <c r="BS309" s="1321">
        <v>0</v>
      </c>
      <c r="BT309" s="1321">
        <v>0</v>
      </c>
      <c r="BU309" s="1321">
        <v>0</v>
      </c>
      <c r="BV309" s="1321">
        <v>0</v>
      </c>
      <c r="BW309" s="1321">
        <v>0</v>
      </c>
      <c r="BX309" s="1321">
        <v>0</v>
      </c>
      <c r="BY309" s="1321">
        <v>0</v>
      </c>
      <c r="BZ309" s="1321">
        <v>0</v>
      </c>
      <c r="CA309" s="1321">
        <v>0</v>
      </c>
      <c r="CB309" s="1321">
        <v>0</v>
      </c>
      <c r="CC309" s="1321">
        <v>0</v>
      </c>
      <c r="CD309" s="1321">
        <v>0</v>
      </c>
      <c r="CE309" s="1321">
        <v>0</v>
      </c>
      <c r="CF309" s="1321">
        <v>0</v>
      </c>
      <c r="CG309" s="1321">
        <v>0</v>
      </c>
      <c r="CH309" s="1321">
        <v>0</v>
      </c>
      <c r="CI309" s="1321">
        <v>0</v>
      </c>
      <c r="CJ309" s="1321">
        <v>0</v>
      </c>
      <c r="CK309" s="1321">
        <v>0</v>
      </c>
      <c r="CL309" s="1321">
        <v>0</v>
      </c>
      <c r="CM309" s="1321">
        <v>0</v>
      </c>
      <c r="CN309" s="1321">
        <v>0</v>
      </c>
      <c r="CO309" s="1321">
        <v>0</v>
      </c>
      <c r="CP309" s="1321">
        <v>0</v>
      </c>
      <c r="CQ309" s="1321">
        <v>0</v>
      </c>
      <c r="CR309" s="1321">
        <v>0</v>
      </c>
      <c r="CS309" s="1321">
        <v>0</v>
      </c>
      <c r="CT309" s="1321">
        <v>0</v>
      </c>
      <c r="CU309" s="1321">
        <v>0</v>
      </c>
      <c r="CV309" s="1321">
        <v>0</v>
      </c>
      <c r="CW309" s="1321">
        <v>0</v>
      </c>
      <c r="CX309" s="1321">
        <v>0</v>
      </c>
      <c r="CY309" s="1321">
        <v>0</v>
      </c>
      <c r="CZ309" s="1321">
        <v>0</v>
      </c>
      <c r="DA309" s="1321">
        <v>0</v>
      </c>
      <c r="DB309" s="1321">
        <v>0</v>
      </c>
      <c r="DC309" s="1321">
        <v>0</v>
      </c>
      <c r="DD309" s="1321">
        <v>0</v>
      </c>
      <c r="DE309" s="1321">
        <v>0</v>
      </c>
      <c r="DF309" s="1321">
        <v>0</v>
      </c>
      <c r="DG309" s="1321">
        <v>0</v>
      </c>
      <c r="DH309" s="1321">
        <v>0</v>
      </c>
      <c r="DI309" s="1321">
        <v>0</v>
      </c>
      <c r="DJ309" s="1321">
        <v>0</v>
      </c>
      <c r="DK309" s="1321">
        <v>0</v>
      </c>
      <c r="DL309" s="1321">
        <v>0</v>
      </c>
      <c r="DM309" s="1321">
        <v>0</v>
      </c>
      <c r="DN309" s="1321">
        <v>0</v>
      </c>
      <c r="DO309" s="1321">
        <v>0</v>
      </c>
      <c r="DP309" s="1321">
        <f t="shared" si="173"/>
        <v>0</v>
      </c>
      <c r="DQ309" s="1321">
        <f t="shared" si="174"/>
        <v>0</v>
      </c>
      <c r="DR309" s="1321">
        <f>F309+DQ309</f>
        <v>0</v>
      </c>
      <c r="DS309" s="1321"/>
      <c r="DT309" s="1321">
        <f t="shared" si="175"/>
        <v>0</v>
      </c>
    </row>
    <row r="310" spans="1:124">
      <c r="A310" s="1310">
        <f t="shared" si="155"/>
        <v>308</v>
      </c>
      <c r="B310" s="1618"/>
      <c r="C310" s="1331"/>
      <c r="D310" s="1332" t="s">
        <v>2440</v>
      </c>
      <c r="E310" s="1333">
        <f>SUM(E306:E309)</f>
        <v>1054592834.7020841</v>
      </c>
      <c r="F310" s="1333">
        <f>SUM(F306:F309)</f>
        <v>79198436.433141708</v>
      </c>
      <c r="G310" s="1333">
        <f t="shared" ref="G310:BR310" si="176">SUM(G306:G309)</f>
        <v>0</v>
      </c>
      <c r="H310" s="1333">
        <f t="shared" si="176"/>
        <v>0</v>
      </c>
      <c r="I310" s="1333">
        <f t="shared" si="176"/>
        <v>0</v>
      </c>
      <c r="J310" s="1333">
        <f t="shared" si="176"/>
        <v>0</v>
      </c>
      <c r="K310" s="1333">
        <f t="shared" si="176"/>
        <v>0</v>
      </c>
      <c r="L310" s="1333">
        <f t="shared" si="176"/>
        <v>0</v>
      </c>
      <c r="M310" s="1333">
        <f t="shared" si="176"/>
        <v>0</v>
      </c>
      <c r="N310" s="1333">
        <f t="shared" si="176"/>
        <v>0</v>
      </c>
      <c r="O310" s="1333">
        <f t="shared" si="176"/>
        <v>0</v>
      </c>
      <c r="P310" s="1333">
        <f t="shared" si="176"/>
        <v>0</v>
      </c>
      <c r="Q310" s="1333">
        <f t="shared" si="176"/>
        <v>0</v>
      </c>
      <c r="R310" s="1333">
        <f t="shared" si="176"/>
        <v>0</v>
      </c>
      <c r="S310" s="1333">
        <f t="shared" si="176"/>
        <v>0</v>
      </c>
      <c r="T310" s="1333">
        <f t="shared" si="176"/>
        <v>0</v>
      </c>
      <c r="U310" s="1333">
        <f t="shared" si="176"/>
        <v>0</v>
      </c>
      <c r="V310" s="1333">
        <f t="shared" si="176"/>
        <v>0</v>
      </c>
      <c r="W310" s="1333">
        <f t="shared" si="176"/>
        <v>0</v>
      </c>
      <c r="X310" s="1333">
        <f t="shared" si="176"/>
        <v>0</v>
      </c>
      <c r="Y310" s="1333">
        <f t="shared" si="176"/>
        <v>0</v>
      </c>
      <c r="Z310" s="1333">
        <f t="shared" si="176"/>
        <v>0</v>
      </c>
      <c r="AA310" s="1333">
        <f t="shared" si="176"/>
        <v>0</v>
      </c>
      <c r="AB310" s="1333">
        <f t="shared" si="176"/>
        <v>0</v>
      </c>
      <c r="AC310" s="1333">
        <f t="shared" si="176"/>
        <v>0</v>
      </c>
      <c r="AD310" s="1333">
        <f t="shared" si="176"/>
        <v>0</v>
      </c>
      <c r="AE310" s="1333">
        <f t="shared" si="176"/>
        <v>0</v>
      </c>
      <c r="AF310" s="1333">
        <f t="shared" si="176"/>
        <v>0</v>
      </c>
      <c r="AG310" s="1333">
        <f t="shared" si="176"/>
        <v>0</v>
      </c>
      <c r="AH310" s="1333">
        <f t="shared" si="176"/>
        <v>0</v>
      </c>
      <c r="AI310" s="1333">
        <f t="shared" si="176"/>
        <v>0</v>
      </c>
      <c r="AJ310" s="1333">
        <f t="shared" si="176"/>
        <v>0</v>
      </c>
      <c r="AK310" s="1333">
        <f t="shared" si="176"/>
        <v>0</v>
      </c>
      <c r="AL310" s="1333">
        <f t="shared" si="176"/>
        <v>0</v>
      </c>
      <c r="AM310" s="1333">
        <f t="shared" si="176"/>
        <v>0</v>
      </c>
      <c r="AN310" s="1333">
        <f t="shared" si="176"/>
        <v>0</v>
      </c>
      <c r="AO310" s="1333">
        <f t="shared" si="176"/>
        <v>0</v>
      </c>
      <c r="AP310" s="1333">
        <f t="shared" si="176"/>
        <v>974257.92482433515</v>
      </c>
      <c r="AQ310" s="1333">
        <f t="shared" si="176"/>
        <v>0</v>
      </c>
      <c r="AR310" s="1333">
        <f t="shared" si="176"/>
        <v>0</v>
      </c>
      <c r="AS310" s="1333">
        <f t="shared" si="176"/>
        <v>0</v>
      </c>
      <c r="AT310" s="1333">
        <f t="shared" si="176"/>
        <v>0</v>
      </c>
      <c r="AU310" s="1333">
        <f t="shared" si="176"/>
        <v>0</v>
      </c>
      <c r="AV310" s="1333">
        <f t="shared" si="176"/>
        <v>0</v>
      </c>
      <c r="AW310" s="1333">
        <f t="shared" si="176"/>
        <v>0</v>
      </c>
      <c r="AX310" s="1333">
        <f t="shared" si="176"/>
        <v>0</v>
      </c>
      <c r="AY310" s="1333">
        <f t="shared" si="176"/>
        <v>0</v>
      </c>
      <c r="AZ310" s="1333">
        <f t="shared" si="176"/>
        <v>0</v>
      </c>
      <c r="BA310" s="1333">
        <f t="shared" si="176"/>
        <v>0</v>
      </c>
      <c r="BB310" s="1333">
        <f t="shared" si="176"/>
        <v>0</v>
      </c>
      <c r="BC310" s="1333">
        <f t="shared" si="176"/>
        <v>0</v>
      </c>
      <c r="BD310" s="1333">
        <f t="shared" si="176"/>
        <v>0</v>
      </c>
      <c r="BE310" s="1333">
        <f t="shared" si="176"/>
        <v>0</v>
      </c>
      <c r="BF310" s="1333">
        <f t="shared" si="176"/>
        <v>0</v>
      </c>
      <c r="BG310" s="1333">
        <f t="shared" si="176"/>
        <v>0</v>
      </c>
      <c r="BH310" s="1333">
        <f t="shared" si="176"/>
        <v>0</v>
      </c>
      <c r="BI310" s="1333">
        <f t="shared" si="176"/>
        <v>0</v>
      </c>
      <c r="BJ310" s="1333">
        <f t="shared" si="176"/>
        <v>0</v>
      </c>
      <c r="BK310" s="1333">
        <f t="shared" si="176"/>
        <v>974257.92482433515</v>
      </c>
      <c r="BL310" s="1333">
        <f t="shared" si="176"/>
        <v>0</v>
      </c>
      <c r="BM310" s="1333">
        <f t="shared" si="176"/>
        <v>0</v>
      </c>
      <c r="BN310" s="1333">
        <f t="shared" si="176"/>
        <v>0</v>
      </c>
      <c r="BO310" s="1333">
        <f t="shared" si="176"/>
        <v>0</v>
      </c>
      <c r="BP310" s="1333">
        <f t="shared" si="176"/>
        <v>0</v>
      </c>
      <c r="BQ310" s="1333">
        <f t="shared" si="176"/>
        <v>0</v>
      </c>
      <c r="BR310" s="1333">
        <f t="shared" si="176"/>
        <v>0</v>
      </c>
      <c r="BS310" s="1333">
        <f t="shared" ref="BS310:DT310" si="177">SUM(BS306:BS309)</f>
        <v>0</v>
      </c>
      <c r="BT310" s="1333">
        <f t="shared" si="177"/>
        <v>0</v>
      </c>
      <c r="BU310" s="1333">
        <f t="shared" si="177"/>
        <v>0</v>
      </c>
      <c r="BV310" s="1333">
        <f t="shared" si="177"/>
        <v>0</v>
      </c>
      <c r="BW310" s="1333">
        <f t="shared" si="177"/>
        <v>0</v>
      </c>
      <c r="BX310" s="1333">
        <f t="shared" si="177"/>
        <v>0</v>
      </c>
      <c r="BY310" s="1333">
        <f t="shared" si="177"/>
        <v>0</v>
      </c>
      <c r="BZ310" s="1333">
        <f t="shared" si="177"/>
        <v>0</v>
      </c>
      <c r="CA310" s="1333">
        <f t="shared" si="177"/>
        <v>0</v>
      </c>
      <c r="CB310" s="1333">
        <f t="shared" si="177"/>
        <v>0</v>
      </c>
      <c r="CC310" s="1333">
        <f t="shared" si="177"/>
        <v>0</v>
      </c>
      <c r="CD310" s="1333">
        <f t="shared" si="177"/>
        <v>0</v>
      </c>
      <c r="CE310" s="1333">
        <f t="shared" si="177"/>
        <v>0</v>
      </c>
      <c r="CF310" s="1333">
        <f t="shared" si="177"/>
        <v>0</v>
      </c>
      <c r="CG310" s="1333">
        <f t="shared" si="177"/>
        <v>0</v>
      </c>
      <c r="CH310" s="1333">
        <f t="shared" si="177"/>
        <v>0</v>
      </c>
      <c r="CI310" s="1333">
        <f t="shared" si="177"/>
        <v>0</v>
      </c>
      <c r="CJ310" s="1333">
        <f t="shared" si="177"/>
        <v>0</v>
      </c>
      <c r="CK310" s="1333">
        <f t="shared" si="177"/>
        <v>0</v>
      </c>
      <c r="CL310" s="1333">
        <f t="shared" si="177"/>
        <v>0</v>
      </c>
      <c r="CM310" s="1333">
        <f t="shared" si="177"/>
        <v>0</v>
      </c>
      <c r="CN310" s="1333">
        <f t="shared" si="177"/>
        <v>0</v>
      </c>
      <c r="CO310" s="1333">
        <f t="shared" si="177"/>
        <v>0</v>
      </c>
      <c r="CP310" s="1333">
        <f t="shared" si="177"/>
        <v>0</v>
      </c>
      <c r="CQ310" s="1333">
        <f t="shared" si="177"/>
        <v>0</v>
      </c>
      <c r="CR310" s="1333">
        <f t="shared" si="177"/>
        <v>0</v>
      </c>
      <c r="CS310" s="1333">
        <f t="shared" si="177"/>
        <v>0</v>
      </c>
      <c r="CT310" s="1333">
        <f t="shared" si="177"/>
        <v>0</v>
      </c>
      <c r="CU310" s="1333">
        <f t="shared" si="177"/>
        <v>0</v>
      </c>
      <c r="CV310" s="1333">
        <f t="shared" si="177"/>
        <v>0</v>
      </c>
      <c r="CW310" s="1333">
        <f t="shared" si="177"/>
        <v>0</v>
      </c>
      <c r="CX310" s="1333">
        <f t="shared" si="177"/>
        <v>7805843.0299265953</v>
      </c>
      <c r="CY310" s="1333">
        <f t="shared" si="177"/>
        <v>0</v>
      </c>
      <c r="CZ310" s="1333">
        <f t="shared" si="177"/>
        <v>0</v>
      </c>
      <c r="DA310" s="1333">
        <f t="shared" si="177"/>
        <v>0</v>
      </c>
      <c r="DB310" s="1333">
        <f t="shared" si="177"/>
        <v>0</v>
      </c>
      <c r="DC310" s="1333">
        <f t="shared" si="177"/>
        <v>0</v>
      </c>
      <c r="DD310" s="1333">
        <f t="shared" si="177"/>
        <v>0</v>
      </c>
      <c r="DE310" s="1333">
        <f t="shared" si="177"/>
        <v>0</v>
      </c>
      <c r="DF310" s="1333">
        <f t="shared" si="177"/>
        <v>0</v>
      </c>
      <c r="DG310" s="1333">
        <f t="shared" si="177"/>
        <v>0</v>
      </c>
      <c r="DH310" s="1333">
        <f t="shared" si="177"/>
        <v>0</v>
      </c>
      <c r="DI310" s="1333">
        <f t="shared" si="177"/>
        <v>0</v>
      </c>
      <c r="DJ310" s="1333">
        <f t="shared" si="177"/>
        <v>0</v>
      </c>
      <c r="DK310" s="1333">
        <f t="shared" si="177"/>
        <v>0</v>
      </c>
      <c r="DL310" s="1333">
        <f t="shared" si="177"/>
        <v>0</v>
      </c>
      <c r="DM310" s="1333">
        <f t="shared" si="177"/>
        <v>0</v>
      </c>
      <c r="DN310" s="1333">
        <f t="shared" si="177"/>
        <v>0</v>
      </c>
      <c r="DO310" s="1333">
        <f t="shared" si="177"/>
        <v>0</v>
      </c>
      <c r="DP310" s="1333">
        <f t="shared" si="177"/>
        <v>7805843.0299265953</v>
      </c>
      <c r="DQ310" s="1333">
        <f t="shared" si="177"/>
        <v>8780100.9547509309</v>
      </c>
      <c r="DR310" s="1333">
        <f t="shared" si="177"/>
        <v>87978537.387892634</v>
      </c>
      <c r="DS310" s="1333">
        <f t="shared" si="177"/>
        <v>0</v>
      </c>
      <c r="DT310" s="1333">
        <f t="shared" si="177"/>
        <v>87978537.387892634</v>
      </c>
    </row>
    <row r="311" spans="1:124">
      <c r="A311" s="1310">
        <f t="shared" si="155"/>
        <v>309</v>
      </c>
      <c r="B311" s="1326"/>
      <c r="C311" s="1327"/>
      <c r="D311" s="1328" t="s">
        <v>2437</v>
      </c>
      <c r="E311" s="1329">
        <f>SUM(E310,E305,E287,E270,E258,E256,E246,E236,E228)</f>
        <v>31784200759.065834</v>
      </c>
      <c r="F311" s="1329">
        <f>SUM(F310,F305,F287,F270,F258,F256,F246,F236,F228)</f>
        <v>2263546946.4584432</v>
      </c>
      <c r="G311" s="1329">
        <f t="shared" ref="G311:BR311" si="178">SUM(G310,G305,G287,G270,G258,G256,G246,G236,G228)</f>
        <v>0</v>
      </c>
      <c r="H311" s="1329">
        <f t="shared" si="178"/>
        <v>0</v>
      </c>
      <c r="I311" s="1329">
        <f t="shared" si="178"/>
        <v>0</v>
      </c>
      <c r="J311" s="1329">
        <f t="shared" si="178"/>
        <v>0</v>
      </c>
      <c r="K311" s="1329">
        <f t="shared" si="178"/>
        <v>0</v>
      </c>
      <c r="L311" s="1329">
        <f t="shared" si="178"/>
        <v>0</v>
      </c>
      <c r="M311" s="1329">
        <f t="shared" si="178"/>
        <v>0</v>
      </c>
      <c r="N311" s="1329">
        <f t="shared" si="178"/>
        <v>0</v>
      </c>
      <c r="O311" s="1329">
        <f t="shared" si="178"/>
        <v>0</v>
      </c>
      <c r="P311" s="1329">
        <f t="shared" si="178"/>
        <v>0</v>
      </c>
      <c r="Q311" s="1329">
        <f t="shared" si="178"/>
        <v>0</v>
      </c>
      <c r="R311" s="1329">
        <f t="shared" si="178"/>
        <v>0</v>
      </c>
      <c r="S311" s="1329">
        <f t="shared" si="178"/>
        <v>0</v>
      </c>
      <c r="T311" s="1329">
        <f t="shared" si="178"/>
        <v>0</v>
      </c>
      <c r="U311" s="1329">
        <f t="shared" si="178"/>
        <v>0</v>
      </c>
      <c r="V311" s="1329">
        <f t="shared" si="178"/>
        <v>0</v>
      </c>
      <c r="W311" s="1329">
        <f t="shared" si="178"/>
        <v>0</v>
      </c>
      <c r="X311" s="1329">
        <f t="shared" si="178"/>
        <v>0</v>
      </c>
      <c r="Y311" s="1329">
        <f t="shared" si="178"/>
        <v>0</v>
      </c>
      <c r="Z311" s="1329">
        <f t="shared" si="178"/>
        <v>0</v>
      </c>
      <c r="AA311" s="1329">
        <f t="shared" si="178"/>
        <v>0</v>
      </c>
      <c r="AB311" s="1329">
        <f t="shared" si="178"/>
        <v>0</v>
      </c>
      <c r="AC311" s="1329">
        <f t="shared" si="178"/>
        <v>0</v>
      </c>
      <c r="AD311" s="1329">
        <f t="shared" si="178"/>
        <v>0</v>
      </c>
      <c r="AE311" s="1329">
        <f t="shared" si="178"/>
        <v>0</v>
      </c>
      <c r="AF311" s="1329">
        <f t="shared" si="178"/>
        <v>0</v>
      </c>
      <c r="AG311" s="1329">
        <f t="shared" si="178"/>
        <v>0</v>
      </c>
      <c r="AH311" s="1329">
        <f t="shared" si="178"/>
        <v>0</v>
      </c>
      <c r="AI311" s="1329">
        <f t="shared" si="178"/>
        <v>0</v>
      </c>
      <c r="AJ311" s="1329">
        <f t="shared" si="178"/>
        <v>0</v>
      </c>
      <c r="AK311" s="1329">
        <f t="shared" si="178"/>
        <v>0</v>
      </c>
      <c r="AL311" s="1329">
        <f t="shared" si="178"/>
        <v>0</v>
      </c>
      <c r="AM311" s="1329">
        <f t="shared" si="178"/>
        <v>0</v>
      </c>
      <c r="AN311" s="1329">
        <f t="shared" si="178"/>
        <v>0</v>
      </c>
      <c r="AO311" s="1329">
        <f t="shared" si="178"/>
        <v>0</v>
      </c>
      <c r="AP311" s="1329">
        <f t="shared" si="178"/>
        <v>30000111.714042749</v>
      </c>
      <c r="AQ311" s="1329">
        <f t="shared" si="178"/>
        <v>0</v>
      </c>
      <c r="AR311" s="1329">
        <f t="shared" si="178"/>
        <v>0</v>
      </c>
      <c r="AS311" s="1329">
        <f t="shared" si="178"/>
        <v>0</v>
      </c>
      <c r="AT311" s="1329">
        <f t="shared" si="178"/>
        <v>0</v>
      </c>
      <c r="AU311" s="1329">
        <f t="shared" si="178"/>
        <v>0</v>
      </c>
      <c r="AV311" s="1329">
        <f t="shared" si="178"/>
        <v>0</v>
      </c>
      <c r="AW311" s="1329">
        <f t="shared" si="178"/>
        <v>-17855800.813332476</v>
      </c>
      <c r="AX311" s="1329">
        <f t="shared" si="178"/>
        <v>-10948499.351675939</v>
      </c>
      <c r="AY311" s="1329">
        <f t="shared" si="178"/>
        <v>-426745.98026253679</v>
      </c>
      <c r="AZ311" s="1329">
        <f t="shared" si="178"/>
        <v>0</v>
      </c>
      <c r="BA311" s="1329">
        <f t="shared" si="178"/>
        <v>0</v>
      </c>
      <c r="BB311" s="1329">
        <f t="shared" si="178"/>
        <v>0</v>
      </c>
      <c r="BC311" s="1329">
        <f t="shared" si="178"/>
        <v>-298414624.88005912</v>
      </c>
      <c r="BD311" s="1329">
        <f t="shared" si="178"/>
        <v>-49457131.536262572</v>
      </c>
      <c r="BE311" s="1329">
        <f t="shared" si="178"/>
        <v>-29244710.019220922</v>
      </c>
      <c r="BF311" s="1329">
        <f t="shared" si="178"/>
        <v>38950353.581990331</v>
      </c>
      <c r="BG311" s="1329">
        <f t="shared" si="178"/>
        <v>0</v>
      </c>
      <c r="BH311" s="1329">
        <f t="shared" si="178"/>
        <v>0</v>
      </c>
      <c r="BI311" s="1329">
        <f t="shared" si="178"/>
        <v>0</v>
      </c>
      <c r="BJ311" s="1329">
        <f t="shared" si="178"/>
        <v>0</v>
      </c>
      <c r="BK311" s="1329">
        <f t="shared" si="178"/>
        <v>-337397047.28478056</v>
      </c>
      <c r="BL311" s="1329">
        <f t="shared" si="178"/>
        <v>0</v>
      </c>
      <c r="BM311" s="1329">
        <f t="shared" si="178"/>
        <v>0</v>
      </c>
      <c r="BN311" s="1329">
        <f t="shared" si="178"/>
        <v>0</v>
      </c>
      <c r="BO311" s="1329">
        <f t="shared" si="178"/>
        <v>0</v>
      </c>
      <c r="BP311" s="1329">
        <f t="shared" si="178"/>
        <v>0</v>
      </c>
      <c r="BQ311" s="1329">
        <f t="shared" si="178"/>
        <v>0</v>
      </c>
      <c r="BR311" s="1329">
        <f t="shared" si="178"/>
        <v>0</v>
      </c>
      <c r="BS311" s="1329">
        <f t="shared" ref="BS311:DT311" si="179">SUM(BS310,BS305,BS287,BS270,BS258,BS256,BS246,BS236,BS228)</f>
        <v>0</v>
      </c>
      <c r="BT311" s="1329">
        <f t="shared" si="179"/>
        <v>0</v>
      </c>
      <c r="BU311" s="1329">
        <f t="shared" si="179"/>
        <v>0</v>
      </c>
      <c r="BV311" s="1329">
        <f t="shared" si="179"/>
        <v>0</v>
      </c>
      <c r="BW311" s="1329">
        <f t="shared" si="179"/>
        <v>0</v>
      </c>
      <c r="BX311" s="1329">
        <f t="shared" si="179"/>
        <v>0</v>
      </c>
      <c r="BY311" s="1329">
        <f t="shared" si="179"/>
        <v>0</v>
      </c>
      <c r="BZ311" s="1329">
        <f t="shared" si="179"/>
        <v>0</v>
      </c>
      <c r="CA311" s="1329">
        <f t="shared" si="179"/>
        <v>0</v>
      </c>
      <c r="CB311" s="1329">
        <f t="shared" si="179"/>
        <v>0</v>
      </c>
      <c r="CC311" s="1329">
        <f t="shared" si="179"/>
        <v>0</v>
      </c>
      <c r="CD311" s="1329">
        <f t="shared" si="179"/>
        <v>0</v>
      </c>
      <c r="CE311" s="1329">
        <f t="shared" si="179"/>
        <v>0</v>
      </c>
      <c r="CF311" s="1329">
        <f t="shared" si="179"/>
        <v>0</v>
      </c>
      <c r="CG311" s="1329">
        <f t="shared" si="179"/>
        <v>0</v>
      </c>
      <c r="CH311" s="1329">
        <f t="shared" si="179"/>
        <v>0</v>
      </c>
      <c r="CI311" s="1329">
        <f t="shared" si="179"/>
        <v>0</v>
      </c>
      <c r="CJ311" s="1329">
        <f t="shared" si="179"/>
        <v>0</v>
      </c>
      <c r="CK311" s="1329">
        <f t="shared" si="179"/>
        <v>0</v>
      </c>
      <c r="CL311" s="1329">
        <f t="shared" si="179"/>
        <v>0</v>
      </c>
      <c r="CM311" s="1329">
        <f t="shared" si="179"/>
        <v>0</v>
      </c>
      <c r="CN311" s="1329">
        <f t="shared" si="179"/>
        <v>0</v>
      </c>
      <c r="CO311" s="1329">
        <f t="shared" si="179"/>
        <v>0</v>
      </c>
      <c r="CP311" s="1329">
        <f t="shared" si="179"/>
        <v>0</v>
      </c>
      <c r="CQ311" s="1329">
        <f t="shared" si="179"/>
        <v>0</v>
      </c>
      <c r="CR311" s="1329">
        <f t="shared" si="179"/>
        <v>0</v>
      </c>
      <c r="CS311" s="1329">
        <f t="shared" si="179"/>
        <v>0</v>
      </c>
      <c r="CT311" s="1329">
        <f t="shared" si="179"/>
        <v>0</v>
      </c>
      <c r="CU311" s="1329">
        <f t="shared" si="179"/>
        <v>0</v>
      </c>
      <c r="CV311" s="1329">
        <f t="shared" si="179"/>
        <v>0</v>
      </c>
      <c r="CW311" s="1329">
        <f t="shared" si="179"/>
        <v>0</v>
      </c>
      <c r="CX311" s="1329">
        <f t="shared" si="179"/>
        <v>132654631.345081</v>
      </c>
      <c r="CY311" s="1329">
        <f t="shared" si="179"/>
        <v>0</v>
      </c>
      <c r="CZ311" s="1329">
        <f t="shared" si="179"/>
        <v>0</v>
      </c>
      <c r="DA311" s="1329">
        <f t="shared" si="179"/>
        <v>0</v>
      </c>
      <c r="DB311" s="1329">
        <f t="shared" si="179"/>
        <v>0</v>
      </c>
      <c r="DC311" s="1329">
        <f t="shared" si="179"/>
        <v>0</v>
      </c>
      <c r="DD311" s="1329">
        <f t="shared" si="179"/>
        <v>0</v>
      </c>
      <c r="DE311" s="1329">
        <f t="shared" si="179"/>
        <v>2321668.5741803152</v>
      </c>
      <c r="DF311" s="1329">
        <f t="shared" si="179"/>
        <v>37741371.808252543</v>
      </c>
      <c r="DG311" s="1329">
        <f t="shared" si="179"/>
        <v>192349.41342615057</v>
      </c>
      <c r="DH311" s="1329">
        <f t="shared" si="179"/>
        <v>0</v>
      </c>
      <c r="DI311" s="1329">
        <f t="shared" si="179"/>
        <v>0</v>
      </c>
      <c r="DJ311" s="1329">
        <f t="shared" si="179"/>
        <v>0</v>
      </c>
      <c r="DK311" s="1329">
        <f t="shared" si="179"/>
        <v>1121905.8126643249</v>
      </c>
      <c r="DL311" s="1329">
        <f t="shared" si="179"/>
        <v>300463387.54772818</v>
      </c>
      <c r="DM311" s="1329">
        <f t="shared" si="179"/>
        <v>3803939.4690655638</v>
      </c>
      <c r="DN311" s="1329">
        <f t="shared" si="179"/>
        <v>4092535.5975975292</v>
      </c>
      <c r="DO311" s="1329">
        <f t="shared" si="179"/>
        <v>0</v>
      </c>
      <c r="DP311" s="1329">
        <f t="shared" si="179"/>
        <v>482391789.56799561</v>
      </c>
      <c r="DQ311" s="1329">
        <f t="shared" si="179"/>
        <v>144994742.28321511</v>
      </c>
      <c r="DR311" s="1329">
        <f t="shared" si="179"/>
        <v>2408541688.7416582</v>
      </c>
      <c r="DS311" s="1329">
        <f t="shared" si="179"/>
        <v>0</v>
      </c>
      <c r="DT311" s="1329">
        <f t="shared" si="179"/>
        <v>2408541688.7416582</v>
      </c>
    </row>
    <row r="312" spans="1:124">
      <c r="A312" s="1310">
        <f t="shared" si="155"/>
        <v>310</v>
      </c>
      <c r="B312" s="1337" t="s">
        <v>2800</v>
      </c>
      <c r="C312" s="1" t="s">
        <v>412</v>
      </c>
      <c r="D312" s="40">
        <v>105</v>
      </c>
      <c r="E312" s="1321">
        <v>19148374.394166671</v>
      </c>
      <c r="F312" s="1321">
        <v>467184.71621561563</v>
      </c>
      <c r="G312" s="1321">
        <v>0</v>
      </c>
      <c r="H312" s="1321">
        <v>0</v>
      </c>
      <c r="I312" s="1321">
        <v>0</v>
      </c>
      <c r="J312" s="1321">
        <v>0</v>
      </c>
      <c r="K312" s="1321">
        <v>0</v>
      </c>
      <c r="L312" s="1321">
        <v>0</v>
      </c>
      <c r="M312" s="1321">
        <v>0</v>
      </c>
      <c r="N312" s="1321">
        <v>0</v>
      </c>
      <c r="O312" s="1321">
        <v>0</v>
      </c>
      <c r="P312" s="1321">
        <v>0</v>
      </c>
      <c r="Q312" s="1321">
        <v>0</v>
      </c>
      <c r="R312" s="1321">
        <v>0</v>
      </c>
      <c r="S312" s="1321">
        <v>0</v>
      </c>
      <c r="T312" s="1321">
        <v>0</v>
      </c>
      <c r="U312" s="1321">
        <v>0</v>
      </c>
      <c r="V312" s="1321">
        <v>0</v>
      </c>
      <c r="W312" s="1321">
        <v>0</v>
      </c>
      <c r="X312" s="1321">
        <v>0</v>
      </c>
      <c r="Y312" s="1321">
        <v>0</v>
      </c>
      <c r="Z312" s="1321">
        <v>0</v>
      </c>
      <c r="AA312" s="1321">
        <v>0</v>
      </c>
      <c r="AB312" s="1321">
        <v>0</v>
      </c>
      <c r="AC312" s="1321">
        <v>0</v>
      </c>
      <c r="AD312" s="1321">
        <v>0</v>
      </c>
      <c r="AE312" s="1321">
        <v>0</v>
      </c>
      <c r="AF312" s="1321">
        <v>0</v>
      </c>
      <c r="AG312" s="1321">
        <v>0</v>
      </c>
      <c r="AH312" s="1321">
        <v>0</v>
      </c>
      <c r="AI312" s="1321">
        <v>0</v>
      </c>
      <c r="AJ312" s="1321">
        <v>0</v>
      </c>
      <c r="AK312" s="1321">
        <v>0</v>
      </c>
      <c r="AL312" s="1321">
        <v>0</v>
      </c>
      <c r="AM312" s="1321">
        <v>0</v>
      </c>
      <c r="AN312" s="1321">
        <v>0</v>
      </c>
      <c r="AO312" s="1321">
        <v>0</v>
      </c>
      <c r="AP312" s="1321">
        <v>0</v>
      </c>
      <c r="AQ312" s="1321">
        <v>0</v>
      </c>
      <c r="AR312" s="1321">
        <v>0</v>
      </c>
      <c r="AS312" s="1321">
        <v>0</v>
      </c>
      <c r="AT312" s="1321">
        <v>0</v>
      </c>
      <c r="AU312" s="1321">
        <v>0</v>
      </c>
      <c r="AV312" s="1321">
        <v>0</v>
      </c>
      <c r="AW312" s="1321">
        <v>0</v>
      </c>
      <c r="AX312" s="1321">
        <v>0</v>
      </c>
      <c r="AY312" s="1321">
        <v>0</v>
      </c>
      <c r="AZ312" s="1321">
        <v>0</v>
      </c>
      <c r="BA312" s="1321">
        <v>0</v>
      </c>
      <c r="BB312" s="1321">
        <v>0</v>
      </c>
      <c r="BC312" s="1321">
        <v>0</v>
      </c>
      <c r="BD312" s="1321">
        <v>0</v>
      </c>
      <c r="BE312" s="1321">
        <v>0</v>
      </c>
      <c r="BF312" s="1321">
        <v>0</v>
      </c>
      <c r="BG312" s="1321">
        <v>0</v>
      </c>
      <c r="BH312" s="1321">
        <v>0</v>
      </c>
      <c r="BI312" s="1321">
        <v>0</v>
      </c>
      <c r="BJ312" s="1321">
        <v>0</v>
      </c>
      <c r="BK312" s="1321">
        <f t="shared" ref="BK312" si="180">SUM(G312:BJ312)</f>
        <v>0</v>
      </c>
      <c r="BL312" s="1321">
        <v>0</v>
      </c>
      <c r="BM312" s="1321">
        <v>0</v>
      </c>
      <c r="BN312" s="1321">
        <v>0</v>
      </c>
      <c r="BO312" s="1321">
        <v>0</v>
      </c>
      <c r="BP312" s="1321">
        <v>0</v>
      </c>
      <c r="BQ312" s="1321">
        <v>0</v>
      </c>
      <c r="BR312" s="1321">
        <v>0</v>
      </c>
      <c r="BS312" s="1321">
        <v>0</v>
      </c>
      <c r="BT312" s="1321">
        <v>0</v>
      </c>
      <c r="BU312" s="1321">
        <v>0</v>
      </c>
      <c r="BV312" s="1321">
        <v>0</v>
      </c>
      <c r="BW312" s="1321">
        <v>0</v>
      </c>
      <c r="BX312" s="1321">
        <v>0</v>
      </c>
      <c r="BY312" s="1321">
        <v>0</v>
      </c>
      <c r="BZ312" s="1321">
        <v>0</v>
      </c>
      <c r="CA312" s="1321">
        <v>0</v>
      </c>
      <c r="CB312" s="1321">
        <v>0</v>
      </c>
      <c r="CC312" s="1321">
        <v>0</v>
      </c>
      <c r="CD312" s="1321">
        <v>0</v>
      </c>
      <c r="CE312" s="1321">
        <v>0</v>
      </c>
      <c r="CF312" s="1321">
        <v>0</v>
      </c>
      <c r="CG312" s="1321">
        <v>0</v>
      </c>
      <c r="CH312" s="1321">
        <v>0</v>
      </c>
      <c r="CI312" s="1321">
        <v>0</v>
      </c>
      <c r="CJ312" s="1321">
        <v>0</v>
      </c>
      <c r="CK312" s="1321">
        <v>0</v>
      </c>
      <c r="CL312" s="1321">
        <v>0</v>
      </c>
      <c r="CM312" s="1321">
        <v>0</v>
      </c>
      <c r="CN312" s="1321">
        <v>0</v>
      </c>
      <c r="CO312" s="1321">
        <v>0</v>
      </c>
      <c r="CP312" s="1321">
        <v>0</v>
      </c>
      <c r="CQ312" s="1321">
        <v>0</v>
      </c>
      <c r="CR312" s="1321">
        <v>0</v>
      </c>
      <c r="CS312" s="1321">
        <v>0</v>
      </c>
      <c r="CT312" s="1321">
        <v>0</v>
      </c>
      <c r="CU312" s="1321">
        <v>0</v>
      </c>
      <c r="CV312" s="1321">
        <v>0</v>
      </c>
      <c r="CW312" s="1321">
        <v>0</v>
      </c>
      <c r="CX312" s="1321">
        <v>0</v>
      </c>
      <c r="CY312" s="1321">
        <v>0</v>
      </c>
      <c r="CZ312" s="1321">
        <v>0</v>
      </c>
      <c r="DA312" s="1321">
        <v>0</v>
      </c>
      <c r="DB312" s="1321">
        <v>0</v>
      </c>
      <c r="DC312" s="1321">
        <v>0</v>
      </c>
      <c r="DD312" s="1321">
        <v>0</v>
      </c>
      <c r="DE312" s="1321">
        <v>0</v>
      </c>
      <c r="DF312" s="1321">
        <v>0</v>
      </c>
      <c r="DG312" s="1321">
        <v>0</v>
      </c>
      <c r="DH312" s="1321">
        <v>0</v>
      </c>
      <c r="DI312" s="1321">
        <v>0</v>
      </c>
      <c r="DJ312" s="1321">
        <v>0</v>
      </c>
      <c r="DK312" s="1321">
        <v>0</v>
      </c>
      <c r="DL312" s="1321">
        <v>0</v>
      </c>
      <c r="DM312" s="1321">
        <v>0</v>
      </c>
      <c r="DN312" s="1321">
        <v>0</v>
      </c>
      <c r="DO312" s="1321">
        <v>0</v>
      </c>
      <c r="DP312" s="1321">
        <f t="shared" ref="DP312" si="181">SUM(BL312:DO312)</f>
        <v>0</v>
      </c>
      <c r="DQ312" s="1321">
        <f t="shared" ref="DQ312" si="182">BK312+DP312</f>
        <v>0</v>
      </c>
      <c r="DR312" s="1321">
        <f>F312+DQ312</f>
        <v>467184.71621561563</v>
      </c>
      <c r="DS312" s="1321"/>
      <c r="DT312" s="1321">
        <f t="shared" ref="DT312" si="183">DR312+DS312</f>
        <v>467184.71621561563</v>
      </c>
    </row>
    <row r="313" spans="1:124">
      <c r="A313" s="1310">
        <f t="shared" si="155"/>
        <v>311</v>
      </c>
      <c r="B313" s="1318"/>
      <c r="C313" s="1331"/>
      <c r="D313" s="1332" t="s">
        <v>413</v>
      </c>
      <c r="E313" s="1333">
        <f>SUM(E312)</f>
        <v>19148374.394166671</v>
      </c>
      <c r="F313" s="1333">
        <f t="shared" ref="F313:BQ313" si="184">SUM(F312)</f>
        <v>467184.71621561563</v>
      </c>
      <c r="G313" s="1333">
        <f t="shared" si="184"/>
        <v>0</v>
      </c>
      <c r="H313" s="1333">
        <f t="shared" si="184"/>
        <v>0</v>
      </c>
      <c r="I313" s="1333">
        <f t="shared" si="184"/>
        <v>0</v>
      </c>
      <c r="J313" s="1333">
        <f t="shared" si="184"/>
        <v>0</v>
      </c>
      <c r="K313" s="1333">
        <f t="shared" si="184"/>
        <v>0</v>
      </c>
      <c r="L313" s="1333">
        <f t="shared" si="184"/>
        <v>0</v>
      </c>
      <c r="M313" s="1333">
        <f t="shared" si="184"/>
        <v>0</v>
      </c>
      <c r="N313" s="1333">
        <f t="shared" si="184"/>
        <v>0</v>
      </c>
      <c r="O313" s="1333">
        <f t="shared" si="184"/>
        <v>0</v>
      </c>
      <c r="P313" s="1333">
        <f t="shared" si="184"/>
        <v>0</v>
      </c>
      <c r="Q313" s="1333">
        <f t="shared" si="184"/>
        <v>0</v>
      </c>
      <c r="R313" s="1333">
        <f t="shared" si="184"/>
        <v>0</v>
      </c>
      <c r="S313" s="1333">
        <f t="shared" si="184"/>
        <v>0</v>
      </c>
      <c r="T313" s="1333">
        <f t="shared" si="184"/>
        <v>0</v>
      </c>
      <c r="U313" s="1333">
        <f t="shared" si="184"/>
        <v>0</v>
      </c>
      <c r="V313" s="1333">
        <f t="shared" si="184"/>
        <v>0</v>
      </c>
      <c r="W313" s="1333">
        <f t="shared" si="184"/>
        <v>0</v>
      </c>
      <c r="X313" s="1333">
        <f t="shared" si="184"/>
        <v>0</v>
      </c>
      <c r="Y313" s="1333">
        <f t="shared" si="184"/>
        <v>0</v>
      </c>
      <c r="Z313" s="1333">
        <f t="shared" si="184"/>
        <v>0</v>
      </c>
      <c r="AA313" s="1333">
        <f t="shared" si="184"/>
        <v>0</v>
      </c>
      <c r="AB313" s="1333">
        <f t="shared" si="184"/>
        <v>0</v>
      </c>
      <c r="AC313" s="1333">
        <f t="shared" si="184"/>
        <v>0</v>
      </c>
      <c r="AD313" s="1333">
        <f t="shared" si="184"/>
        <v>0</v>
      </c>
      <c r="AE313" s="1333">
        <f t="shared" si="184"/>
        <v>0</v>
      </c>
      <c r="AF313" s="1333">
        <f t="shared" si="184"/>
        <v>0</v>
      </c>
      <c r="AG313" s="1333">
        <f t="shared" si="184"/>
        <v>0</v>
      </c>
      <c r="AH313" s="1333">
        <f t="shared" si="184"/>
        <v>0</v>
      </c>
      <c r="AI313" s="1333">
        <f t="shared" si="184"/>
        <v>0</v>
      </c>
      <c r="AJ313" s="1333">
        <f t="shared" si="184"/>
        <v>0</v>
      </c>
      <c r="AK313" s="1333">
        <f t="shared" si="184"/>
        <v>0</v>
      </c>
      <c r="AL313" s="1333">
        <f t="shared" si="184"/>
        <v>0</v>
      </c>
      <c r="AM313" s="1333">
        <f t="shared" si="184"/>
        <v>0</v>
      </c>
      <c r="AN313" s="1333">
        <f t="shared" si="184"/>
        <v>0</v>
      </c>
      <c r="AO313" s="1333">
        <f t="shared" si="184"/>
        <v>0</v>
      </c>
      <c r="AP313" s="1333">
        <f t="shared" si="184"/>
        <v>0</v>
      </c>
      <c r="AQ313" s="1333">
        <f t="shared" si="184"/>
        <v>0</v>
      </c>
      <c r="AR313" s="1333">
        <f t="shared" si="184"/>
        <v>0</v>
      </c>
      <c r="AS313" s="1333">
        <f t="shared" si="184"/>
        <v>0</v>
      </c>
      <c r="AT313" s="1333">
        <f t="shared" si="184"/>
        <v>0</v>
      </c>
      <c r="AU313" s="1333">
        <f t="shared" si="184"/>
        <v>0</v>
      </c>
      <c r="AV313" s="1333">
        <f t="shared" si="184"/>
        <v>0</v>
      </c>
      <c r="AW313" s="1333">
        <f t="shared" si="184"/>
        <v>0</v>
      </c>
      <c r="AX313" s="1333">
        <f t="shared" si="184"/>
        <v>0</v>
      </c>
      <c r="AY313" s="1333">
        <f t="shared" si="184"/>
        <v>0</v>
      </c>
      <c r="AZ313" s="1333">
        <f t="shared" si="184"/>
        <v>0</v>
      </c>
      <c r="BA313" s="1333">
        <f t="shared" si="184"/>
        <v>0</v>
      </c>
      <c r="BB313" s="1333">
        <f t="shared" si="184"/>
        <v>0</v>
      </c>
      <c r="BC313" s="1333">
        <f t="shared" si="184"/>
        <v>0</v>
      </c>
      <c r="BD313" s="1333">
        <f t="shared" si="184"/>
        <v>0</v>
      </c>
      <c r="BE313" s="1333">
        <f t="shared" si="184"/>
        <v>0</v>
      </c>
      <c r="BF313" s="1333">
        <f t="shared" si="184"/>
        <v>0</v>
      </c>
      <c r="BG313" s="1333">
        <f t="shared" si="184"/>
        <v>0</v>
      </c>
      <c r="BH313" s="1333">
        <f t="shared" si="184"/>
        <v>0</v>
      </c>
      <c r="BI313" s="1333">
        <f t="shared" si="184"/>
        <v>0</v>
      </c>
      <c r="BJ313" s="1333">
        <f t="shared" si="184"/>
        <v>0</v>
      </c>
      <c r="BK313" s="1333">
        <f t="shared" si="184"/>
        <v>0</v>
      </c>
      <c r="BL313" s="1333">
        <f t="shared" si="184"/>
        <v>0</v>
      </c>
      <c r="BM313" s="1333">
        <f t="shared" si="184"/>
        <v>0</v>
      </c>
      <c r="BN313" s="1333">
        <f t="shared" si="184"/>
        <v>0</v>
      </c>
      <c r="BO313" s="1333">
        <f t="shared" si="184"/>
        <v>0</v>
      </c>
      <c r="BP313" s="1333">
        <f t="shared" si="184"/>
        <v>0</v>
      </c>
      <c r="BQ313" s="1333">
        <f t="shared" si="184"/>
        <v>0</v>
      </c>
      <c r="BR313" s="1333">
        <f t="shared" ref="BR313:DT313" si="185">SUM(BR312)</f>
        <v>0</v>
      </c>
      <c r="BS313" s="1333">
        <f t="shared" si="185"/>
        <v>0</v>
      </c>
      <c r="BT313" s="1333">
        <f t="shared" si="185"/>
        <v>0</v>
      </c>
      <c r="BU313" s="1333">
        <f t="shared" si="185"/>
        <v>0</v>
      </c>
      <c r="BV313" s="1333">
        <f t="shared" si="185"/>
        <v>0</v>
      </c>
      <c r="BW313" s="1333">
        <f t="shared" si="185"/>
        <v>0</v>
      </c>
      <c r="BX313" s="1333">
        <f t="shared" si="185"/>
        <v>0</v>
      </c>
      <c r="BY313" s="1333">
        <f t="shared" si="185"/>
        <v>0</v>
      </c>
      <c r="BZ313" s="1333">
        <f t="shared" si="185"/>
        <v>0</v>
      </c>
      <c r="CA313" s="1333">
        <f t="shared" si="185"/>
        <v>0</v>
      </c>
      <c r="CB313" s="1333">
        <f t="shared" si="185"/>
        <v>0</v>
      </c>
      <c r="CC313" s="1333">
        <f t="shared" si="185"/>
        <v>0</v>
      </c>
      <c r="CD313" s="1333">
        <f t="shared" si="185"/>
        <v>0</v>
      </c>
      <c r="CE313" s="1333">
        <f t="shared" si="185"/>
        <v>0</v>
      </c>
      <c r="CF313" s="1333">
        <f t="shared" si="185"/>
        <v>0</v>
      </c>
      <c r="CG313" s="1333">
        <f t="shared" si="185"/>
        <v>0</v>
      </c>
      <c r="CH313" s="1333">
        <f t="shared" si="185"/>
        <v>0</v>
      </c>
      <c r="CI313" s="1333">
        <f t="shared" si="185"/>
        <v>0</v>
      </c>
      <c r="CJ313" s="1333">
        <f t="shared" si="185"/>
        <v>0</v>
      </c>
      <c r="CK313" s="1333">
        <f t="shared" si="185"/>
        <v>0</v>
      </c>
      <c r="CL313" s="1333">
        <f t="shared" si="185"/>
        <v>0</v>
      </c>
      <c r="CM313" s="1333">
        <f t="shared" si="185"/>
        <v>0</v>
      </c>
      <c r="CN313" s="1333">
        <f t="shared" si="185"/>
        <v>0</v>
      </c>
      <c r="CO313" s="1333">
        <f t="shared" si="185"/>
        <v>0</v>
      </c>
      <c r="CP313" s="1333">
        <f t="shared" si="185"/>
        <v>0</v>
      </c>
      <c r="CQ313" s="1333">
        <f t="shared" si="185"/>
        <v>0</v>
      </c>
      <c r="CR313" s="1333">
        <f t="shared" si="185"/>
        <v>0</v>
      </c>
      <c r="CS313" s="1333">
        <f t="shared" si="185"/>
        <v>0</v>
      </c>
      <c r="CT313" s="1333">
        <f t="shared" si="185"/>
        <v>0</v>
      </c>
      <c r="CU313" s="1333">
        <f t="shared" si="185"/>
        <v>0</v>
      </c>
      <c r="CV313" s="1333">
        <f t="shared" si="185"/>
        <v>0</v>
      </c>
      <c r="CW313" s="1333">
        <f t="shared" si="185"/>
        <v>0</v>
      </c>
      <c r="CX313" s="1333">
        <f t="shared" si="185"/>
        <v>0</v>
      </c>
      <c r="CY313" s="1333">
        <f t="shared" si="185"/>
        <v>0</v>
      </c>
      <c r="CZ313" s="1333">
        <f t="shared" si="185"/>
        <v>0</v>
      </c>
      <c r="DA313" s="1333">
        <f t="shared" si="185"/>
        <v>0</v>
      </c>
      <c r="DB313" s="1333">
        <f t="shared" si="185"/>
        <v>0</v>
      </c>
      <c r="DC313" s="1333">
        <f t="shared" si="185"/>
        <v>0</v>
      </c>
      <c r="DD313" s="1333">
        <f t="shared" si="185"/>
        <v>0</v>
      </c>
      <c r="DE313" s="1333">
        <f t="shared" si="185"/>
        <v>0</v>
      </c>
      <c r="DF313" s="1333">
        <f t="shared" si="185"/>
        <v>0</v>
      </c>
      <c r="DG313" s="1333">
        <f t="shared" si="185"/>
        <v>0</v>
      </c>
      <c r="DH313" s="1333">
        <f t="shared" si="185"/>
        <v>0</v>
      </c>
      <c r="DI313" s="1333">
        <f t="shared" si="185"/>
        <v>0</v>
      </c>
      <c r="DJ313" s="1333">
        <f t="shared" si="185"/>
        <v>0</v>
      </c>
      <c r="DK313" s="1333">
        <f t="shared" si="185"/>
        <v>0</v>
      </c>
      <c r="DL313" s="1333">
        <f t="shared" si="185"/>
        <v>0</v>
      </c>
      <c r="DM313" s="1333">
        <f t="shared" si="185"/>
        <v>0</v>
      </c>
      <c r="DN313" s="1333">
        <f t="shared" si="185"/>
        <v>0</v>
      </c>
      <c r="DO313" s="1333">
        <f t="shared" si="185"/>
        <v>0</v>
      </c>
      <c r="DP313" s="1333">
        <f t="shared" si="185"/>
        <v>0</v>
      </c>
      <c r="DQ313" s="1333">
        <f t="shared" si="185"/>
        <v>0</v>
      </c>
      <c r="DR313" s="1333">
        <f t="shared" si="185"/>
        <v>467184.71621561563</v>
      </c>
      <c r="DS313" s="1333">
        <f t="shared" si="185"/>
        <v>0</v>
      </c>
      <c r="DT313" s="1333">
        <f t="shared" si="185"/>
        <v>467184.71621561563</v>
      </c>
    </row>
    <row r="314" spans="1:124">
      <c r="A314" s="1310">
        <f t="shared" si="155"/>
        <v>312</v>
      </c>
      <c r="B314" s="1337" t="s">
        <v>2801</v>
      </c>
      <c r="C314" s="1" t="s">
        <v>414</v>
      </c>
      <c r="D314" s="40">
        <v>114</v>
      </c>
      <c r="E314" s="1321">
        <v>154931754.42000002</v>
      </c>
      <c r="F314" s="1321">
        <v>158117.68832369533</v>
      </c>
      <c r="G314" s="1321">
        <v>0</v>
      </c>
      <c r="H314" s="1321">
        <v>0</v>
      </c>
      <c r="I314" s="1321">
        <v>0</v>
      </c>
      <c r="J314" s="1321">
        <v>0</v>
      </c>
      <c r="K314" s="1321">
        <v>0</v>
      </c>
      <c r="L314" s="1321">
        <v>0</v>
      </c>
      <c r="M314" s="1321">
        <v>0</v>
      </c>
      <c r="N314" s="1321">
        <v>0</v>
      </c>
      <c r="O314" s="1321">
        <v>0</v>
      </c>
      <c r="P314" s="1321">
        <v>0</v>
      </c>
      <c r="Q314" s="1321">
        <v>0</v>
      </c>
      <c r="R314" s="1321">
        <v>0</v>
      </c>
      <c r="S314" s="1321">
        <v>0</v>
      </c>
      <c r="T314" s="1321">
        <v>0</v>
      </c>
      <c r="U314" s="1321">
        <v>0</v>
      </c>
      <c r="V314" s="1321">
        <v>0</v>
      </c>
      <c r="W314" s="1321">
        <v>0</v>
      </c>
      <c r="X314" s="1321">
        <v>0</v>
      </c>
      <c r="Y314" s="1321">
        <v>0</v>
      </c>
      <c r="Z314" s="1321">
        <v>0</v>
      </c>
      <c r="AA314" s="1321">
        <v>0</v>
      </c>
      <c r="AB314" s="1321">
        <v>0</v>
      </c>
      <c r="AC314" s="1321">
        <v>0</v>
      </c>
      <c r="AD314" s="1321">
        <v>0</v>
      </c>
      <c r="AE314" s="1321">
        <v>0</v>
      </c>
      <c r="AF314" s="1321">
        <v>0</v>
      </c>
      <c r="AG314" s="1321">
        <v>0</v>
      </c>
      <c r="AH314" s="1321">
        <v>0</v>
      </c>
      <c r="AI314" s="1321">
        <v>0</v>
      </c>
      <c r="AJ314" s="1321">
        <v>0</v>
      </c>
      <c r="AK314" s="1321">
        <v>0</v>
      </c>
      <c r="AL314" s="1321">
        <v>0</v>
      </c>
      <c r="AM314" s="1321">
        <v>0</v>
      </c>
      <c r="AN314" s="1321">
        <v>0</v>
      </c>
      <c r="AO314" s="1321">
        <v>0</v>
      </c>
      <c r="AP314" s="1321">
        <v>0</v>
      </c>
      <c r="AQ314" s="1321">
        <v>0</v>
      </c>
      <c r="AR314" s="1321">
        <v>0</v>
      </c>
      <c r="AS314" s="1321">
        <v>0</v>
      </c>
      <c r="AT314" s="1321">
        <v>0</v>
      </c>
      <c r="AU314" s="1321">
        <v>0</v>
      </c>
      <c r="AV314" s="1321">
        <v>0</v>
      </c>
      <c r="AW314" s="1321">
        <v>0</v>
      </c>
      <c r="AX314" s="1321">
        <v>0</v>
      </c>
      <c r="AY314" s="1321">
        <v>0</v>
      </c>
      <c r="AZ314" s="1321">
        <v>0</v>
      </c>
      <c r="BA314" s="1321">
        <v>0</v>
      </c>
      <c r="BB314" s="1321">
        <v>0</v>
      </c>
      <c r="BC314" s="1321">
        <v>0</v>
      </c>
      <c r="BD314" s="1321">
        <v>0</v>
      </c>
      <c r="BE314" s="1321">
        <v>0</v>
      </c>
      <c r="BF314" s="1321">
        <v>0</v>
      </c>
      <c r="BG314" s="1321">
        <v>0</v>
      </c>
      <c r="BH314" s="1321">
        <v>0</v>
      </c>
      <c r="BI314" s="1321">
        <v>0</v>
      </c>
      <c r="BJ314" s="1321">
        <v>0</v>
      </c>
      <c r="BK314" s="1321">
        <f t="shared" ref="BK314" si="186">SUM(G314:BJ314)</f>
        <v>0</v>
      </c>
      <c r="BL314" s="1321">
        <v>0</v>
      </c>
      <c r="BM314" s="1321">
        <v>0</v>
      </c>
      <c r="BN314" s="1321">
        <v>0</v>
      </c>
      <c r="BO314" s="1321">
        <v>0</v>
      </c>
      <c r="BP314" s="1321">
        <v>0</v>
      </c>
      <c r="BQ314" s="1321">
        <v>0</v>
      </c>
      <c r="BR314" s="1321">
        <v>0</v>
      </c>
      <c r="BS314" s="1321">
        <v>0</v>
      </c>
      <c r="BT314" s="1321">
        <v>0</v>
      </c>
      <c r="BU314" s="1321">
        <v>0</v>
      </c>
      <c r="BV314" s="1321">
        <v>0</v>
      </c>
      <c r="BW314" s="1321">
        <v>0</v>
      </c>
      <c r="BX314" s="1321">
        <v>0</v>
      </c>
      <c r="BY314" s="1321">
        <v>0</v>
      </c>
      <c r="BZ314" s="1321">
        <v>0</v>
      </c>
      <c r="CA314" s="1321">
        <v>0</v>
      </c>
      <c r="CB314" s="1321">
        <v>0</v>
      </c>
      <c r="CC314" s="1321">
        <v>0</v>
      </c>
      <c r="CD314" s="1321">
        <v>0</v>
      </c>
      <c r="CE314" s="1321">
        <v>0</v>
      </c>
      <c r="CF314" s="1321">
        <v>0</v>
      </c>
      <c r="CG314" s="1321">
        <v>0</v>
      </c>
      <c r="CH314" s="1321">
        <v>0</v>
      </c>
      <c r="CI314" s="1321">
        <v>0</v>
      </c>
      <c r="CJ314" s="1321">
        <v>0</v>
      </c>
      <c r="CK314" s="1321">
        <v>0</v>
      </c>
      <c r="CL314" s="1321">
        <v>0</v>
      </c>
      <c r="CM314" s="1321">
        <v>0</v>
      </c>
      <c r="CN314" s="1321">
        <v>0</v>
      </c>
      <c r="CO314" s="1321">
        <v>0</v>
      </c>
      <c r="CP314" s="1321">
        <v>0</v>
      </c>
      <c r="CQ314" s="1321">
        <v>0</v>
      </c>
      <c r="CR314" s="1321">
        <v>0</v>
      </c>
      <c r="CS314" s="1321">
        <v>0</v>
      </c>
      <c r="CT314" s="1321">
        <v>0</v>
      </c>
      <c r="CU314" s="1321">
        <v>0</v>
      </c>
      <c r="CV314" s="1321">
        <v>0</v>
      </c>
      <c r="CW314" s="1321">
        <v>0</v>
      </c>
      <c r="CX314" s="1321">
        <v>0</v>
      </c>
      <c r="CY314" s="1321">
        <v>0</v>
      </c>
      <c r="CZ314" s="1321">
        <v>0</v>
      </c>
      <c r="DA314" s="1321">
        <v>0</v>
      </c>
      <c r="DB314" s="1321">
        <v>0</v>
      </c>
      <c r="DC314" s="1321">
        <v>0</v>
      </c>
      <c r="DD314" s="1321">
        <v>0</v>
      </c>
      <c r="DE314" s="1321">
        <v>0</v>
      </c>
      <c r="DF314" s="1321">
        <v>0</v>
      </c>
      <c r="DG314" s="1321">
        <v>0</v>
      </c>
      <c r="DH314" s="1321">
        <v>0</v>
      </c>
      <c r="DI314" s="1321">
        <v>0</v>
      </c>
      <c r="DJ314" s="1321">
        <v>0</v>
      </c>
      <c r="DK314" s="1321">
        <v>0</v>
      </c>
      <c r="DL314" s="1321">
        <v>0</v>
      </c>
      <c r="DM314" s="1321">
        <v>0</v>
      </c>
      <c r="DN314" s="1321">
        <v>0</v>
      </c>
      <c r="DO314" s="1321">
        <v>0</v>
      </c>
      <c r="DP314" s="1321">
        <f t="shared" ref="DP314" si="187">SUM(BL314:DO314)</f>
        <v>0</v>
      </c>
      <c r="DQ314" s="1321">
        <f t="shared" ref="DQ314" si="188">BK314+DP314</f>
        <v>0</v>
      </c>
      <c r="DR314" s="1321">
        <f>F314+DQ314</f>
        <v>158117.68832369533</v>
      </c>
      <c r="DS314" s="1321"/>
      <c r="DT314" s="1321">
        <f t="shared" ref="DT314" si="189">DR314+DS314</f>
        <v>158117.68832369533</v>
      </c>
    </row>
    <row r="315" spans="1:124">
      <c r="A315" s="1310">
        <f t="shared" si="155"/>
        <v>313</v>
      </c>
      <c r="B315" s="1318"/>
      <c r="C315" s="1331"/>
      <c r="D315" s="1332" t="s">
        <v>2047</v>
      </c>
      <c r="E315" s="1333">
        <f>SUM(E314)</f>
        <v>154931754.42000002</v>
      </c>
      <c r="F315" s="1333">
        <f t="shared" ref="F315:BQ315" si="190">SUM(F314)</f>
        <v>158117.68832369533</v>
      </c>
      <c r="G315" s="1333">
        <f t="shared" si="190"/>
        <v>0</v>
      </c>
      <c r="H315" s="1333">
        <f t="shared" si="190"/>
        <v>0</v>
      </c>
      <c r="I315" s="1333">
        <f t="shared" si="190"/>
        <v>0</v>
      </c>
      <c r="J315" s="1333">
        <f t="shared" si="190"/>
        <v>0</v>
      </c>
      <c r="K315" s="1333">
        <f t="shared" si="190"/>
        <v>0</v>
      </c>
      <c r="L315" s="1333">
        <f t="shared" si="190"/>
        <v>0</v>
      </c>
      <c r="M315" s="1333">
        <f t="shared" si="190"/>
        <v>0</v>
      </c>
      <c r="N315" s="1333">
        <f t="shared" si="190"/>
        <v>0</v>
      </c>
      <c r="O315" s="1333">
        <f t="shared" si="190"/>
        <v>0</v>
      </c>
      <c r="P315" s="1333">
        <f t="shared" si="190"/>
        <v>0</v>
      </c>
      <c r="Q315" s="1333">
        <f t="shared" si="190"/>
        <v>0</v>
      </c>
      <c r="R315" s="1333">
        <f t="shared" si="190"/>
        <v>0</v>
      </c>
      <c r="S315" s="1333">
        <f t="shared" si="190"/>
        <v>0</v>
      </c>
      <c r="T315" s="1333">
        <f t="shared" si="190"/>
        <v>0</v>
      </c>
      <c r="U315" s="1333">
        <f t="shared" si="190"/>
        <v>0</v>
      </c>
      <c r="V315" s="1333">
        <f t="shared" si="190"/>
        <v>0</v>
      </c>
      <c r="W315" s="1333">
        <f t="shared" si="190"/>
        <v>0</v>
      </c>
      <c r="X315" s="1333">
        <f t="shared" si="190"/>
        <v>0</v>
      </c>
      <c r="Y315" s="1333">
        <f t="shared" si="190"/>
        <v>0</v>
      </c>
      <c r="Z315" s="1333">
        <f t="shared" si="190"/>
        <v>0</v>
      </c>
      <c r="AA315" s="1333">
        <f t="shared" si="190"/>
        <v>0</v>
      </c>
      <c r="AB315" s="1333">
        <f t="shared" si="190"/>
        <v>0</v>
      </c>
      <c r="AC315" s="1333">
        <f t="shared" si="190"/>
        <v>0</v>
      </c>
      <c r="AD315" s="1333">
        <f t="shared" si="190"/>
        <v>0</v>
      </c>
      <c r="AE315" s="1333">
        <f t="shared" si="190"/>
        <v>0</v>
      </c>
      <c r="AF315" s="1333">
        <f t="shared" si="190"/>
        <v>0</v>
      </c>
      <c r="AG315" s="1333">
        <f t="shared" si="190"/>
        <v>0</v>
      </c>
      <c r="AH315" s="1333">
        <f t="shared" si="190"/>
        <v>0</v>
      </c>
      <c r="AI315" s="1333">
        <f t="shared" si="190"/>
        <v>0</v>
      </c>
      <c r="AJ315" s="1333">
        <f t="shared" si="190"/>
        <v>0</v>
      </c>
      <c r="AK315" s="1333">
        <f t="shared" si="190"/>
        <v>0</v>
      </c>
      <c r="AL315" s="1333">
        <f t="shared" si="190"/>
        <v>0</v>
      </c>
      <c r="AM315" s="1333">
        <f t="shared" si="190"/>
        <v>0</v>
      </c>
      <c r="AN315" s="1333">
        <f t="shared" si="190"/>
        <v>0</v>
      </c>
      <c r="AO315" s="1333">
        <f t="shared" si="190"/>
        <v>0</v>
      </c>
      <c r="AP315" s="1333">
        <f t="shared" si="190"/>
        <v>0</v>
      </c>
      <c r="AQ315" s="1333">
        <f t="shared" si="190"/>
        <v>0</v>
      </c>
      <c r="AR315" s="1333">
        <f t="shared" si="190"/>
        <v>0</v>
      </c>
      <c r="AS315" s="1333">
        <f t="shared" si="190"/>
        <v>0</v>
      </c>
      <c r="AT315" s="1333">
        <f t="shared" si="190"/>
        <v>0</v>
      </c>
      <c r="AU315" s="1333">
        <f t="shared" si="190"/>
        <v>0</v>
      </c>
      <c r="AV315" s="1333">
        <f t="shared" si="190"/>
        <v>0</v>
      </c>
      <c r="AW315" s="1333">
        <f t="shared" si="190"/>
        <v>0</v>
      </c>
      <c r="AX315" s="1333">
        <f t="shared" si="190"/>
        <v>0</v>
      </c>
      <c r="AY315" s="1333">
        <f t="shared" si="190"/>
        <v>0</v>
      </c>
      <c r="AZ315" s="1333">
        <f t="shared" si="190"/>
        <v>0</v>
      </c>
      <c r="BA315" s="1333">
        <f t="shared" si="190"/>
        <v>0</v>
      </c>
      <c r="BB315" s="1333">
        <f t="shared" si="190"/>
        <v>0</v>
      </c>
      <c r="BC315" s="1333">
        <f t="shared" si="190"/>
        <v>0</v>
      </c>
      <c r="BD315" s="1333">
        <f t="shared" si="190"/>
        <v>0</v>
      </c>
      <c r="BE315" s="1333">
        <f t="shared" si="190"/>
        <v>0</v>
      </c>
      <c r="BF315" s="1333">
        <f t="shared" si="190"/>
        <v>0</v>
      </c>
      <c r="BG315" s="1333">
        <f t="shared" si="190"/>
        <v>0</v>
      </c>
      <c r="BH315" s="1333">
        <f t="shared" si="190"/>
        <v>0</v>
      </c>
      <c r="BI315" s="1333">
        <f t="shared" si="190"/>
        <v>0</v>
      </c>
      <c r="BJ315" s="1333">
        <f t="shared" si="190"/>
        <v>0</v>
      </c>
      <c r="BK315" s="1333">
        <f t="shared" si="190"/>
        <v>0</v>
      </c>
      <c r="BL315" s="1333">
        <f t="shared" si="190"/>
        <v>0</v>
      </c>
      <c r="BM315" s="1333">
        <f t="shared" si="190"/>
        <v>0</v>
      </c>
      <c r="BN315" s="1333">
        <f t="shared" si="190"/>
        <v>0</v>
      </c>
      <c r="BO315" s="1333">
        <f t="shared" si="190"/>
        <v>0</v>
      </c>
      <c r="BP315" s="1333">
        <f t="shared" si="190"/>
        <v>0</v>
      </c>
      <c r="BQ315" s="1333">
        <f t="shared" si="190"/>
        <v>0</v>
      </c>
      <c r="BR315" s="1333">
        <f t="shared" ref="BR315:DT315" si="191">SUM(BR314)</f>
        <v>0</v>
      </c>
      <c r="BS315" s="1333">
        <f t="shared" si="191"/>
        <v>0</v>
      </c>
      <c r="BT315" s="1333">
        <f t="shared" si="191"/>
        <v>0</v>
      </c>
      <c r="BU315" s="1333">
        <f t="shared" si="191"/>
        <v>0</v>
      </c>
      <c r="BV315" s="1333">
        <f t="shared" si="191"/>
        <v>0</v>
      </c>
      <c r="BW315" s="1333">
        <f t="shared" si="191"/>
        <v>0</v>
      </c>
      <c r="BX315" s="1333">
        <f t="shared" si="191"/>
        <v>0</v>
      </c>
      <c r="BY315" s="1333">
        <f t="shared" si="191"/>
        <v>0</v>
      </c>
      <c r="BZ315" s="1333">
        <f t="shared" si="191"/>
        <v>0</v>
      </c>
      <c r="CA315" s="1333">
        <f t="shared" si="191"/>
        <v>0</v>
      </c>
      <c r="CB315" s="1333">
        <f t="shared" si="191"/>
        <v>0</v>
      </c>
      <c r="CC315" s="1333">
        <f t="shared" si="191"/>
        <v>0</v>
      </c>
      <c r="CD315" s="1333">
        <f t="shared" si="191"/>
        <v>0</v>
      </c>
      <c r="CE315" s="1333">
        <f t="shared" si="191"/>
        <v>0</v>
      </c>
      <c r="CF315" s="1333">
        <f t="shared" si="191"/>
        <v>0</v>
      </c>
      <c r="CG315" s="1333">
        <f t="shared" si="191"/>
        <v>0</v>
      </c>
      <c r="CH315" s="1333">
        <f t="shared" si="191"/>
        <v>0</v>
      </c>
      <c r="CI315" s="1333">
        <f t="shared" si="191"/>
        <v>0</v>
      </c>
      <c r="CJ315" s="1333">
        <f t="shared" si="191"/>
        <v>0</v>
      </c>
      <c r="CK315" s="1333">
        <f t="shared" si="191"/>
        <v>0</v>
      </c>
      <c r="CL315" s="1333">
        <f t="shared" si="191"/>
        <v>0</v>
      </c>
      <c r="CM315" s="1333">
        <f t="shared" si="191"/>
        <v>0</v>
      </c>
      <c r="CN315" s="1333">
        <f t="shared" si="191"/>
        <v>0</v>
      </c>
      <c r="CO315" s="1333">
        <f t="shared" si="191"/>
        <v>0</v>
      </c>
      <c r="CP315" s="1333">
        <f t="shared" si="191"/>
        <v>0</v>
      </c>
      <c r="CQ315" s="1333">
        <f t="shared" si="191"/>
        <v>0</v>
      </c>
      <c r="CR315" s="1333">
        <f t="shared" si="191"/>
        <v>0</v>
      </c>
      <c r="CS315" s="1333">
        <f t="shared" si="191"/>
        <v>0</v>
      </c>
      <c r="CT315" s="1333">
        <f t="shared" si="191"/>
        <v>0</v>
      </c>
      <c r="CU315" s="1333">
        <f t="shared" si="191"/>
        <v>0</v>
      </c>
      <c r="CV315" s="1333">
        <f t="shared" si="191"/>
        <v>0</v>
      </c>
      <c r="CW315" s="1333">
        <f t="shared" si="191"/>
        <v>0</v>
      </c>
      <c r="CX315" s="1333">
        <f t="shared" si="191"/>
        <v>0</v>
      </c>
      <c r="CY315" s="1333">
        <f t="shared" si="191"/>
        <v>0</v>
      </c>
      <c r="CZ315" s="1333">
        <f t="shared" si="191"/>
        <v>0</v>
      </c>
      <c r="DA315" s="1333">
        <f t="shared" si="191"/>
        <v>0</v>
      </c>
      <c r="DB315" s="1333">
        <f t="shared" si="191"/>
        <v>0</v>
      </c>
      <c r="DC315" s="1333">
        <f t="shared" si="191"/>
        <v>0</v>
      </c>
      <c r="DD315" s="1333">
        <f t="shared" si="191"/>
        <v>0</v>
      </c>
      <c r="DE315" s="1333">
        <f t="shared" si="191"/>
        <v>0</v>
      </c>
      <c r="DF315" s="1333">
        <f t="shared" si="191"/>
        <v>0</v>
      </c>
      <c r="DG315" s="1333">
        <f t="shared" si="191"/>
        <v>0</v>
      </c>
      <c r="DH315" s="1333">
        <f t="shared" si="191"/>
        <v>0</v>
      </c>
      <c r="DI315" s="1333">
        <f t="shared" si="191"/>
        <v>0</v>
      </c>
      <c r="DJ315" s="1333">
        <f t="shared" si="191"/>
        <v>0</v>
      </c>
      <c r="DK315" s="1333">
        <f t="shared" si="191"/>
        <v>0</v>
      </c>
      <c r="DL315" s="1333">
        <f t="shared" si="191"/>
        <v>0</v>
      </c>
      <c r="DM315" s="1333">
        <f t="shared" si="191"/>
        <v>0</v>
      </c>
      <c r="DN315" s="1333">
        <f t="shared" si="191"/>
        <v>0</v>
      </c>
      <c r="DO315" s="1333">
        <f t="shared" si="191"/>
        <v>0</v>
      </c>
      <c r="DP315" s="1333">
        <f t="shared" si="191"/>
        <v>0</v>
      </c>
      <c r="DQ315" s="1333">
        <f t="shared" si="191"/>
        <v>0</v>
      </c>
      <c r="DR315" s="1333">
        <f t="shared" si="191"/>
        <v>158117.68832369533</v>
      </c>
      <c r="DS315" s="1333">
        <f t="shared" si="191"/>
        <v>0</v>
      </c>
      <c r="DT315" s="1333">
        <f t="shared" si="191"/>
        <v>158117.68832369533</v>
      </c>
    </row>
    <row r="316" spans="1:124">
      <c r="A316" s="1310">
        <f t="shared" si="155"/>
        <v>314</v>
      </c>
      <c r="B316" s="1337" t="s">
        <v>2802</v>
      </c>
      <c r="C316" s="1" t="s">
        <v>2017</v>
      </c>
      <c r="D316" s="40">
        <v>115</v>
      </c>
      <c r="E316" s="1321">
        <v>-142894276.24250001</v>
      </c>
      <c r="F316" s="1321">
        <v>-42273.489837206202</v>
      </c>
      <c r="G316" s="1321">
        <v>0</v>
      </c>
      <c r="H316" s="1321">
        <v>0</v>
      </c>
      <c r="I316" s="1321">
        <v>0</v>
      </c>
      <c r="J316" s="1321">
        <v>0</v>
      </c>
      <c r="K316" s="1321">
        <v>0</v>
      </c>
      <c r="L316" s="1321">
        <v>0</v>
      </c>
      <c r="M316" s="1321">
        <v>0</v>
      </c>
      <c r="N316" s="1321">
        <v>0</v>
      </c>
      <c r="O316" s="1321">
        <v>0</v>
      </c>
      <c r="P316" s="1321">
        <v>0</v>
      </c>
      <c r="Q316" s="1321">
        <v>0</v>
      </c>
      <c r="R316" s="1321">
        <v>0</v>
      </c>
      <c r="S316" s="1321">
        <v>0</v>
      </c>
      <c r="T316" s="1321">
        <v>0</v>
      </c>
      <c r="U316" s="1321">
        <v>0</v>
      </c>
      <c r="V316" s="1321">
        <v>0</v>
      </c>
      <c r="W316" s="1321">
        <v>0</v>
      </c>
      <c r="X316" s="1321">
        <v>0</v>
      </c>
      <c r="Y316" s="1321">
        <v>0</v>
      </c>
      <c r="Z316" s="1321">
        <v>0</v>
      </c>
      <c r="AA316" s="1321">
        <v>0</v>
      </c>
      <c r="AB316" s="1321">
        <v>0</v>
      </c>
      <c r="AC316" s="1321">
        <v>0</v>
      </c>
      <c r="AD316" s="1321">
        <v>0</v>
      </c>
      <c r="AE316" s="1321">
        <v>0</v>
      </c>
      <c r="AF316" s="1321">
        <v>0</v>
      </c>
      <c r="AG316" s="1321">
        <v>0</v>
      </c>
      <c r="AH316" s="1321">
        <v>0</v>
      </c>
      <c r="AI316" s="1321">
        <v>0</v>
      </c>
      <c r="AJ316" s="1321">
        <v>0</v>
      </c>
      <c r="AK316" s="1321">
        <v>0</v>
      </c>
      <c r="AL316" s="1321">
        <v>0</v>
      </c>
      <c r="AM316" s="1321">
        <v>0</v>
      </c>
      <c r="AN316" s="1321">
        <v>0</v>
      </c>
      <c r="AO316" s="1321">
        <v>0</v>
      </c>
      <c r="AP316" s="1321">
        <v>0</v>
      </c>
      <c r="AQ316" s="1321">
        <v>0</v>
      </c>
      <c r="AR316" s="1321">
        <v>0</v>
      </c>
      <c r="AS316" s="1321">
        <v>0</v>
      </c>
      <c r="AT316" s="1321">
        <v>0</v>
      </c>
      <c r="AU316" s="1321">
        <v>0</v>
      </c>
      <c r="AV316" s="1321">
        <v>0</v>
      </c>
      <c r="AW316" s="1321">
        <v>0</v>
      </c>
      <c r="AX316" s="1321">
        <v>0</v>
      </c>
      <c r="AY316" s="1321">
        <v>0</v>
      </c>
      <c r="AZ316" s="1321">
        <v>0</v>
      </c>
      <c r="BA316" s="1321">
        <v>0</v>
      </c>
      <c r="BB316" s="1321">
        <v>0</v>
      </c>
      <c r="BC316" s="1321">
        <v>0</v>
      </c>
      <c r="BD316" s="1321">
        <v>0</v>
      </c>
      <c r="BE316" s="1321">
        <v>0</v>
      </c>
      <c r="BF316" s="1321">
        <v>0</v>
      </c>
      <c r="BG316" s="1321">
        <v>0</v>
      </c>
      <c r="BH316" s="1321">
        <v>0</v>
      </c>
      <c r="BI316" s="1321">
        <v>0</v>
      </c>
      <c r="BJ316" s="1321">
        <v>0</v>
      </c>
      <c r="BK316" s="1321">
        <f t="shared" ref="BK316" si="192">SUM(G316:BJ316)</f>
        <v>0</v>
      </c>
      <c r="BL316" s="1321">
        <v>0</v>
      </c>
      <c r="BM316" s="1321">
        <v>0</v>
      </c>
      <c r="BN316" s="1321">
        <v>0</v>
      </c>
      <c r="BO316" s="1321">
        <v>0</v>
      </c>
      <c r="BP316" s="1321">
        <v>0</v>
      </c>
      <c r="BQ316" s="1321">
        <v>0</v>
      </c>
      <c r="BR316" s="1321">
        <v>0</v>
      </c>
      <c r="BS316" s="1321">
        <v>0</v>
      </c>
      <c r="BT316" s="1321">
        <v>0</v>
      </c>
      <c r="BU316" s="1321">
        <v>0</v>
      </c>
      <c r="BV316" s="1321">
        <v>0</v>
      </c>
      <c r="BW316" s="1321">
        <v>0</v>
      </c>
      <c r="BX316" s="1321">
        <v>0</v>
      </c>
      <c r="BY316" s="1321">
        <v>0</v>
      </c>
      <c r="BZ316" s="1321">
        <v>0</v>
      </c>
      <c r="CA316" s="1321">
        <v>0</v>
      </c>
      <c r="CB316" s="1321">
        <v>0</v>
      </c>
      <c r="CC316" s="1321">
        <v>0</v>
      </c>
      <c r="CD316" s="1321">
        <v>0</v>
      </c>
      <c r="CE316" s="1321">
        <v>0</v>
      </c>
      <c r="CF316" s="1321">
        <v>0</v>
      </c>
      <c r="CG316" s="1321">
        <v>0</v>
      </c>
      <c r="CH316" s="1321">
        <v>0</v>
      </c>
      <c r="CI316" s="1321">
        <v>0</v>
      </c>
      <c r="CJ316" s="1321">
        <v>0</v>
      </c>
      <c r="CK316" s="1321">
        <v>0</v>
      </c>
      <c r="CL316" s="1321">
        <v>0</v>
      </c>
      <c r="CM316" s="1321">
        <v>0</v>
      </c>
      <c r="CN316" s="1321">
        <v>0</v>
      </c>
      <c r="CO316" s="1321">
        <v>0</v>
      </c>
      <c r="CP316" s="1321">
        <v>0</v>
      </c>
      <c r="CQ316" s="1321">
        <v>0</v>
      </c>
      <c r="CR316" s="1321">
        <v>0</v>
      </c>
      <c r="CS316" s="1321">
        <v>0</v>
      </c>
      <c r="CT316" s="1321">
        <v>0</v>
      </c>
      <c r="CU316" s="1321">
        <v>0</v>
      </c>
      <c r="CV316" s="1321">
        <v>0</v>
      </c>
      <c r="CW316" s="1321">
        <v>0</v>
      </c>
      <c r="CX316" s="1321">
        <v>0</v>
      </c>
      <c r="CY316" s="1321">
        <v>0</v>
      </c>
      <c r="CZ316" s="1321">
        <v>0</v>
      </c>
      <c r="DA316" s="1321">
        <v>0</v>
      </c>
      <c r="DB316" s="1321">
        <v>0</v>
      </c>
      <c r="DC316" s="1321">
        <v>0</v>
      </c>
      <c r="DD316" s="1321">
        <v>0</v>
      </c>
      <c r="DE316" s="1321">
        <v>0</v>
      </c>
      <c r="DF316" s="1321">
        <v>0</v>
      </c>
      <c r="DG316" s="1321">
        <v>0</v>
      </c>
      <c r="DH316" s="1321">
        <v>0</v>
      </c>
      <c r="DI316" s="1321">
        <v>0</v>
      </c>
      <c r="DJ316" s="1321">
        <v>0</v>
      </c>
      <c r="DK316" s="1321">
        <v>0</v>
      </c>
      <c r="DL316" s="1321">
        <v>0</v>
      </c>
      <c r="DM316" s="1321">
        <v>0</v>
      </c>
      <c r="DN316" s="1321">
        <v>0</v>
      </c>
      <c r="DO316" s="1321">
        <v>0</v>
      </c>
      <c r="DP316" s="1321">
        <f t="shared" ref="DP316" si="193">SUM(BL316:DO316)</f>
        <v>0</v>
      </c>
      <c r="DQ316" s="1321">
        <f t="shared" ref="DQ316" si="194">BK316+DP316</f>
        <v>0</v>
      </c>
      <c r="DR316" s="1321">
        <f>F316+DQ316</f>
        <v>-42273.489837206202</v>
      </c>
      <c r="DS316" s="1321"/>
      <c r="DT316" s="1321">
        <f t="shared" ref="DT316" si="195">DR316+DS316</f>
        <v>-42273.489837206202</v>
      </c>
    </row>
    <row r="317" spans="1:124">
      <c r="A317" s="1310">
        <f t="shared" si="155"/>
        <v>315</v>
      </c>
      <c r="B317" s="1318"/>
      <c r="C317" s="1331"/>
      <c r="D317" s="1332" t="s">
        <v>2074</v>
      </c>
      <c r="E317" s="1333">
        <f>SUM(E316)</f>
        <v>-142894276.24250001</v>
      </c>
      <c r="F317" s="1333">
        <f t="shared" ref="F317:BQ317" si="196">SUM(F316)</f>
        <v>-42273.489837206202</v>
      </c>
      <c r="G317" s="1333">
        <f t="shared" si="196"/>
        <v>0</v>
      </c>
      <c r="H317" s="1333">
        <f t="shared" si="196"/>
        <v>0</v>
      </c>
      <c r="I317" s="1333">
        <f t="shared" si="196"/>
        <v>0</v>
      </c>
      <c r="J317" s="1333">
        <f t="shared" si="196"/>
        <v>0</v>
      </c>
      <c r="K317" s="1333">
        <f t="shared" si="196"/>
        <v>0</v>
      </c>
      <c r="L317" s="1333">
        <f t="shared" si="196"/>
        <v>0</v>
      </c>
      <c r="M317" s="1333">
        <f t="shared" si="196"/>
        <v>0</v>
      </c>
      <c r="N317" s="1333">
        <f t="shared" si="196"/>
        <v>0</v>
      </c>
      <c r="O317" s="1333">
        <f t="shared" si="196"/>
        <v>0</v>
      </c>
      <c r="P317" s="1333">
        <f t="shared" si="196"/>
        <v>0</v>
      </c>
      <c r="Q317" s="1333">
        <f t="shared" si="196"/>
        <v>0</v>
      </c>
      <c r="R317" s="1333">
        <f t="shared" si="196"/>
        <v>0</v>
      </c>
      <c r="S317" s="1333">
        <f t="shared" si="196"/>
        <v>0</v>
      </c>
      <c r="T317" s="1333">
        <f t="shared" si="196"/>
        <v>0</v>
      </c>
      <c r="U317" s="1333">
        <f t="shared" si="196"/>
        <v>0</v>
      </c>
      <c r="V317" s="1333">
        <f t="shared" si="196"/>
        <v>0</v>
      </c>
      <c r="W317" s="1333">
        <f t="shared" si="196"/>
        <v>0</v>
      </c>
      <c r="X317" s="1333">
        <f t="shared" si="196"/>
        <v>0</v>
      </c>
      <c r="Y317" s="1333">
        <f t="shared" si="196"/>
        <v>0</v>
      </c>
      <c r="Z317" s="1333">
        <f t="shared" si="196"/>
        <v>0</v>
      </c>
      <c r="AA317" s="1333">
        <f t="shared" si="196"/>
        <v>0</v>
      </c>
      <c r="AB317" s="1333">
        <f t="shared" si="196"/>
        <v>0</v>
      </c>
      <c r="AC317" s="1333">
        <f t="shared" si="196"/>
        <v>0</v>
      </c>
      <c r="AD317" s="1333">
        <f t="shared" si="196"/>
        <v>0</v>
      </c>
      <c r="AE317" s="1333">
        <f t="shared" si="196"/>
        <v>0</v>
      </c>
      <c r="AF317" s="1333">
        <f t="shared" si="196"/>
        <v>0</v>
      </c>
      <c r="AG317" s="1333">
        <f t="shared" si="196"/>
        <v>0</v>
      </c>
      <c r="AH317" s="1333">
        <f t="shared" si="196"/>
        <v>0</v>
      </c>
      <c r="AI317" s="1333">
        <f t="shared" si="196"/>
        <v>0</v>
      </c>
      <c r="AJ317" s="1333">
        <f t="shared" si="196"/>
        <v>0</v>
      </c>
      <c r="AK317" s="1333">
        <f t="shared" si="196"/>
        <v>0</v>
      </c>
      <c r="AL317" s="1333">
        <f t="shared" si="196"/>
        <v>0</v>
      </c>
      <c r="AM317" s="1333">
        <f t="shared" si="196"/>
        <v>0</v>
      </c>
      <c r="AN317" s="1333">
        <f t="shared" si="196"/>
        <v>0</v>
      </c>
      <c r="AO317" s="1333">
        <f t="shared" si="196"/>
        <v>0</v>
      </c>
      <c r="AP317" s="1333">
        <f t="shared" si="196"/>
        <v>0</v>
      </c>
      <c r="AQ317" s="1333">
        <f t="shared" si="196"/>
        <v>0</v>
      </c>
      <c r="AR317" s="1333">
        <f t="shared" si="196"/>
        <v>0</v>
      </c>
      <c r="AS317" s="1333">
        <f t="shared" si="196"/>
        <v>0</v>
      </c>
      <c r="AT317" s="1333">
        <f t="shared" si="196"/>
        <v>0</v>
      </c>
      <c r="AU317" s="1333">
        <f t="shared" si="196"/>
        <v>0</v>
      </c>
      <c r="AV317" s="1333">
        <f t="shared" si="196"/>
        <v>0</v>
      </c>
      <c r="AW317" s="1333">
        <f t="shared" si="196"/>
        <v>0</v>
      </c>
      <c r="AX317" s="1333">
        <f t="shared" si="196"/>
        <v>0</v>
      </c>
      <c r="AY317" s="1333">
        <f t="shared" si="196"/>
        <v>0</v>
      </c>
      <c r="AZ317" s="1333">
        <f t="shared" si="196"/>
        <v>0</v>
      </c>
      <c r="BA317" s="1333">
        <f t="shared" si="196"/>
        <v>0</v>
      </c>
      <c r="BB317" s="1333">
        <f t="shared" si="196"/>
        <v>0</v>
      </c>
      <c r="BC317" s="1333">
        <f t="shared" si="196"/>
        <v>0</v>
      </c>
      <c r="BD317" s="1333">
        <f t="shared" si="196"/>
        <v>0</v>
      </c>
      <c r="BE317" s="1333">
        <f t="shared" si="196"/>
        <v>0</v>
      </c>
      <c r="BF317" s="1333">
        <f t="shared" si="196"/>
        <v>0</v>
      </c>
      <c r="BG317" s="1333">
        <f t="shared" si="196"/>
        <v>0</v>
      </c>
      <c r="BH317" s="1333">
        <f t="shared" si="196"/>
        <v>0</v>
      </c>
      <c r="BI317" s="1333">
        <f t="shared" si="196"/>
        <v>0</v>
      </c>
      <c r="BJ317" s="1333">
        <f t="shared" si="196"/>
        <v>0</v>
      </c>
      <c r="BK317" s="1333">
        <f t="shared" si="196"/>
        <v>0</v>
      </c>
      <c r="BL317" s="1333">
        <f t="shared" si="196"/>
        <v>0</v>
      </c>
      <c r="BM317" s="1333">
        <f t="shared" si="196"/>
        <v>0</v>
      </c>
      <c r="BN317" s="1333">
        <f t="shared" si="196"/>
        <v>0</v>
      </c>
      <c r="BO317" s="1333">
        <f t="shared" si="196"/>
        <v>0</v>
      </c>
      <c r="BP317" s="1333">
        <f t="shared" si="196"/>
        <v>0</v>
      </c>
      <c r="BQ317" s="1333">
        <f t="shared" si="196"/>
        <v>0</v>
      </c>
      <c r="BR317" s="1333">
        <f t="shared" ref="BR317:DT317" si="197">SUM(BR316)</f>
        <v>0</v>
      </c>
      <c r="BS317" s="1333">
        <f t="shared" si="197"/>
        <v>0</v>
      </c>
      <c r="BT317" s="1333">
        <f t="shared" si="197"/>
        <v>0</v>
      </c>
      <c r="BU317" s="1333">
        <f t="shared" si="197"/>
        <v>0</v>
      </c>
      <c r="BV317" s="1333">
        <f t="shared" si="197"/>
        <v>0</v>
      </c>
      <c r="BW317" s="1333">
        <f t="shared" si="197"/>
        <v>0</v>
      </c>
      <c r="BX317" s="1333">
        <f t="shared" si="197"/>
        <v>0</v>
      </c>
      <c r="BY317" s="1333">
        <f t="shared" si="197"/>
        <v>0</v>
      </c>
      <c r="BZ317" s="1333">
        <f t="shared" si="197"/>
        <v>0</v>
      </c>
      <c r="CA317" s="1333">
        <f t="shared" si="197"/>
        <v>0</v>
      </c>
      <c r="CB317" s="1333">
        <f t="shared" si="197"/>
        <v>0</v>
      </c>
      <c r="CC317" s="1333">
        <f t="shared" si="197"/>
        <v>0</v>
      </c>
      <c r="CD317" s="1333">
        <f t="shared" si="197"/>
        <v>0</v>
      </c>
      <c r="CE317" s="1333">
        <f t="shared" si="197"/>
        <v>0</v>
      </c>
      <c r="CF317" s="1333">
        <f t="shared" si="197"/>
        <v>0</v>
      </c>
      <c r="CG317" s="1333">
        <f t="shared" si="197"/>
        <v>0</v>
      </c>
      <c r="CH317" s="1333">
        <f t="shared" si="197"/>
        <v>0</v>
      </c>
      <c r="CI317" s="1333">
        <f t="shared" si="197"/>
        <v>0</v>
      </c>
      <c r="CJ317" s="1333">
        <f t="shared" si="197"/>
        <v>0</v>
      </c>
      <c r="CK317" s="1333">
        <f t="shared" si="197"/>
        <v>0</v>
      </c>
      <c r="CL317" s="1333">
        <f t="shared" si="197"/>
        <v>0</v>
      </c>
      <c r="CM317" s="1333">
        <f t="shared" si="197"/>
        <v>0</v>
      </c>
      <c r="CN317" s="1333">
        <f t="shared" si="197"/>
        <v>0</v>
      </c>
      <c r="CO317" s="1333">
        <f t="shared" si="197"/>
        <v>0</v>
      </c>
      <c r="CP317" s="1333">
        <f t="shared" si="197"/>
        <v>0</v>
      </c>
      <c r="CQ317" s="1333">
        <f t="shared" si="197"/>
        <v>0</v>
      </c>
      <c r="CR317" s="1333">
        <f t="shared" si="197"/>
        <v>0</v>
      </c>
      <c r="CS317" s="1333">
        <f t="shared" si="197"/>
        <v>0</v>
      </c>
      <c r="CT317" s="1333">
        <f t="shared" si="197"/>
        <v>0</v>
      </c>
      <c r="CU317" s="1333">
        <f t="shared" si="197"/>
        <v>0</v>
      </c>
      <c r="CV317" s="1333">
        <f t="shared" si="197"/>
        <v>0</v>
      </c>
      <c r="CW317" s="1333">
        <f t="shared" si="197"/>
        <v>0</v>
      </c>
      <c r="CX317" s="1333">
        <f t="shared" si="197"/>
        <v>0</v>
      </c>
      <c r="CY317" s="1333">
        <f t="shared" si="197"/>
        <v>0</v>
      </c>
      <c r="CZ317" s="1333">
        <f t="shared" si="197"/>
        <v>0</v>
      </c>
      <c r="DA317" s="1333">
        <f t="shared" si="197"/>
        <v>0</v>
      </c>
      <c r="DB317" s="1333">
        <f t="shared" si="197"/>
        <v>0</v>
      </c>
      <c r="DC317" s="1333">
        <f t="shared" si="197"/>
        <v>0</v>
      </c>
      <c r="DD317" s="1333">
        <f t="shared" si="197"/>
        <v>0</v>
      </c>
      <c r="DE317" s="1333">
        <f t="shared" si="197"/>
        <v>0</v>
      </c>
      <c r="DF317" s="1333">
        <f t="shared" si="197"/>
        <v>0</v>
      </c>
      <c r="DG317" s="1333">
        <f t="shared" si="197"/>
        <v>0</v>
      </c>
      <c r="DH317" s="1333">
        <f t="shared" si="197"/>
        <v>0</v>
      </c>
      <c r="DI317" s="1333">
        <f t="shared" si="197"/>
        <v>0</v>
      </c>
      <c r="DJ317" s="1333">
        <f t="shared" si="197"/>
        <v>0</v>
      </c>
      <c r="DK317" s="1333">
        <f t="shared" si="197"/>
        <v>0</v>
      </c>
      <c r="DL317" s="1333">
        <f t="shared" si="197"/>
        <v>0</v>
      </c>
      <c r="DM317" s="1333">
        <f t="shared" si="197"/>
        <v>0</v>
      </c>
      <c r="DN317" s="1333">
        <f t="shared" si="197"/>
        <v>0</v>
      </c>
      <c r="DO317" s="1333">
        <f t="shared" si="197"/>
        <v>0</v>
      </c>
      <c r="DP317" s="1333">
        <f t="shared" si="197"/>
        <v>0</v>
      </c>
      <c r="DQ317" s="1333">
        <f t="shared" si="197"/>
        <v>0</v>
      </c>
      <c r="DR317" s="1333">
        <f t="shared" si="197"/>
        <v>-42273.489837206202</v>
      </c>
      <c r="DS317" s="1333">
        <f t="shared" si="197"/>
        <v>0</v>
      </c>
      <c r="DT317" s="1333">
        <f t="shared" si="197"/>
        <v>-42273.489837206202</v>
      </c>
    </row>
    <row r="318" spans="1:124">
      <c r="A318" s="1310">
        <f t="shared" si="155"/>
        <v>316</v>
      </c>
      <c r="B318" s="1344" t="s">
        <v>415</v>
      </c>
      <c r="C318" s="1" t="s">
        <v>415</v>
      </c>
      <c r="D318" s="40">
        <v>128</v>
      </c>
      <c r="E318" s="1321">
        <v>0</v>
      </c>
      <c r="F318" s="1321">
        <v>0</v>
      </c>
      <c r="G318" s="1321">
        <v>0</v>
      </c>
      <c r="H318" s="1321">
        <v>0</v>
      </c>
      <c r="I318" s="1321">
        <v>0</v>
      </c>
      <c r="J318" s="1321">
        <v>0</v>
      </c>
      <c r="K318" s="1321">
        <v>0</v>
      </c>
      <c r="L318" s="1321">
        <v>0</v>
      </c>
      <c r="M318" s="1321">
        <v>0</v>
      </c>
      <c r="N318" s="1321">
        <v>0</v>
      </c>
      <c r="O318" s="1321">
        <v>0</v>
      </c>
      <c r="P318" s="1321">
        <v>0</v>
      </c>
      <c r="Q318" s="1321">
        <v>0</v>
      </c>
      <c r="R318" s="1321">
        <v>0</v>
      </c>
      <c r="S318" s="1321">
        <v>0</v>
      </c>
      <c r="T318" s="1321">
        <v>0</v>
      </c>
      <c r="U318" s="1321">
        <v>0</v>
      </c>
      <c r="V318" s="1321">
        <v>0</v>
      </c>
      <c r="W318" s="1321">
        <v>0</v>
      </c>
      <c r="X318" s="1321">
        <v>0</v>
      </c>
      <c r="Y318" s="1321">
        <v>0</v>
      </c>
      <c r="Z318" s="1321">
        <v>0</v>
      </c>
      <c r="AA318" s="1321">
        <v>0</v>
      </c>
      <c r="AB318" s="1321">
        <v>0</v>
      </c>
      <c r="AC318" s="1321">
        <v>0</v>
      </c>
      <c r="AD318" s="1321">
        <v>0</v>
      </c>
      <c r="AE318" s="1321">
        <v>0</v>
      </c>
      <c r="AF318" s="1321">
        <v>0</v>
      </c>
      <c r="AG318" s="1321">
        <v>0</v>
      </c>
      <c r="AH318" s="1321">
        <v>0</v>
      </c>
      <c r="AI318" s="1321">
        <v>0</v>
      </c>
      <c r="AJ318" s="1321">
        <v>0</v>
      </c>
      <c r="AK318" s="1321">
        <v>0</v>
      </c>
      <c r="AL318" s="1321">
        <v>0</v>
      </c>
      <c r="AM318" s="1321">
        <v>0</v>
      </c>
      <c r="AN318" s="1321">
        <v>0</v>
      </c>
      <c r="AO318" s="1321">
        <v>0</v>
      </c>
      <c r="AP318" s="1321">
        <v>0</v>
      </c>
      <c r="AQ318" s="1321">
        <v>0</v>
      </c>
      <c r="AR318" s="1321">
        <v>0</v>
      </c>
      <c r="AS318" s="1321">
        <v>0</v>
      </c>
      <c r="AT318" s="1321">
        <v>0</v>
      </c>
      <c r="AU318" s="1321">
        <v>0</v>
      </c>
      <c r="AV318" s="1321">
        <v>0</v>
      </c>
      <c r="AW318" s="1321">
        <v>0</v>
      </c>
      <c r="AX318" s="1321">
        <v>0</v>
      </c>
      <c r="AY318" s="1321">
        <v>0</v>
      </c>
      <c r="AZ318" s="1321">
        <v>0</v>
      </c>
      <c r="BA318" s="1321">
        <v>0</v>
      </c>
      <c r="BB318" s="1321">
        <v>0</v>
      </c>
      <c r="BC318" s="1321">
        <v>0</v>
      </c>
      <c r="BD318" s="1321">
        <v>0</v>
      </c>
      <c r="BE318" s="1321">
        <v>0</v>
      </c>
      <c r="BF318" s="1321">
        <v>0</v>
      </c>
      <c r="BG318" s="1321">
        <v>0</v>
      </c>
      <c r="BH318" s="1321">
        <v>0</v>
      </c>
      <c r="BI318" s="1321">
        <v>0</v>
      </c>
      <c r="BJ318" s="1321">
        <v>0</v>
      </c>
      <c r="BK318" s="1321">
        <f t="shared" ref="BK318" si="198">SUM(G318:BJ318)</f>
        <v>0</v>
      </c>
      <c r="BL318" s="1321">
        <v>0</v>
      </c>
      <c r="BM318" s="1321">
        <v>0</v>
      </c>
      <c r="BN318" s="1321">
        <v>0</v>
      </c>
      <c r="BO318" s="1321">
        <v>0</v>
      </c>
      <c r="BP318" s="1321">
        <v>0</v>
      </c>
      <c r="BQ318" s="1321">
        <v>0</v>
      </c>
      <c r="BR318" s="1321">
        <v>0</v>
      </c>
      <c r="BS318" s="1321">
        <v>0</v>
      </c>
      <c r="BT318" s="1321">
        <v>0</v>
      </c>
      <c r="BU318" s="1321">
        <v>0</v>
      </c>
      <c r="BV318" s="1321">
        <v>0</v>
      </c>
      <c r="BW318" s="1321">
        <v>0</v>
      </c>
      <c r="BX318" s="1321">
        <v>0</v>
      </c>
      <c r="BY318" s="1321">
        <v>0</v>
      </c>
      <c r="BZ318" s="1321">
        <v>0</v>
      </c>
      <c r="CA318" s="1321">
        <v>0</v>
      </c>
      <c r="CB318" s="1321">
        <v>0</v>
      </c>
      <c r="CC318" s="1321">
        <v>0</v>
      </c>
      <c r="CD318" s="1321">
        <v>0</v>
      </c>
      <c r="CE318" s="1321">
        <v>0</v>
      </c>
      <c r="CF318" s="1321">
        <v>0</v>
      </c>
      <c r="CG318" s="1321">
        <v>0</v>
      </c>
      <c r="CH318" s="1321">
        <v>0</v>
      </c>
      <c r="CI318" s="1321">
        <v>0</v>
      </c>
      <c r="CJ318" s="1321">
        <v>0</v>
      </c>
      <c r="CK318" s="1321">
        <v>0</v>
      </c>
      <c r="CL318" s="1321">
        <v>0</v>
      </c>
      <c r="CM318" s="1321">
        <v>0</v>
      </c>
      <c r="CN318" s="1321">
        <v>0</v>
      </c>
      <c r="CO318" s="1321">
        <v>0</v>
      </c>
      <c r="CP318" s="1321">
        <v>0</v>
      </c>
      <c r="CQ318" s="1321">
        <v>0</v>
      </c>
      <c r="CR318" s="1321">
        <v>0</v>
      </c>
      <c r="CS318" s="1321">
        <v>0</v>
      </c>
      <c r="CT318" s="1321">
        <v>0</v>
      </c>
      <c r="CU318" s="1321">
        <v>0</v>
      </c>
      <c r="CV318" s="1321">
        <v>0</v>
      </c>
      <c r="CW318" s="1321">
        <v>0</v>
      </c>
      <c r="CX318" s="1321">
        <v>0</v>
      </c>
      <c r="CY318" s="1321">
        <v>0</v>
      </c>
      <c r="CZ318" s="1321">
        <v>0</v>
      </c>
      <c r="DA318" s="1321">
        <v>0</v>
      </c>
      <c r="DB318" s="1321">
        <v>0</v>
      </c>
      <c r="DC318" s="1321">
        <v>0</v>
      </c>
      <c r="DD318" s="1321">
        <v>0</v>
      </c>
      <c r="DE318" s="1321">
        <v>0</v>
      </c>
      <c r="DF318" s="1321">
        <v>0</v>
      </c>
      <c r="DG318" s="1321">
        <v>0</v>
      </c>
      <c r="DH318" s="1321">
        <v>0</v>
      </c>
      <c r="DI318" s="1321">
        <v>0</v>
      </c>
      <c r="DJ318" s="1321">
        <v>0</v>
      </c>
      <c r="DK318" s="1321">
        <v>0</v>
      </c>
      <c r="DL318" s="1321">
        <v>0</v>
      </c>
      <c r="DM318" s="1321">
        <v>0</v>
      </c>
      <c r="DN318" s="1321">
        <v>0</v>
      </c>
      <c r="DO318" s="1321">
        <v>0</v>
      </c>
      <c r="DP318" s="1321">
        <f t="shared" ref="DP318" si="199">SUM(BL318:DO318)</f>
        <v>0</v>
      </c>
      <c r="DQ318" s="1321">
        <f t="shared" ref="DQ318" si="200">BK318+DP318</f>
        <v>0</v>
      </c>
      <c r="DR318" s="1321">
        <f>F318+DQ318</f>
        <v>0</v>
      </c>
      <c r="DS318" s="1321"/>
      <c r="DT318" s="1321">
        <f t="shared" ref="DT318" si="201">DR318+DS318</f>
        <v>0</v>
      </c>
    </row>
    <row r="319" spans="1:124">
      <c r="A319" s="1310">
        <f t="shared" si="155"/>
        <v>317</v>
      </c>
      <c r="B319" s="1318"/>
      <c r="C319" s="1331"/>
      <c r="D319" s="1332" t="s">
        <v>2803</v>
      </c>
      <c r="E319" s="1333">
        <f>SUM(E318)</f>
        <v>0</v>
      </c>
      <c r="F319" s="1333">
        <f t="shared" ref="F319:BQ319" si="202">SUM(F318)</f>
        <v>0</v>
      </c>
      <c r="G319" s="1333">
        <f t="shared" si="202"/>
        <v>0</v>
      </c>
      <c r="H319" s="1333">
        <f t="shared" si="202"/>
        <v>0</v>
      </c>
      <c r="I319" s="1333">
        <f t="shared" si="202"/>
        <v>0</v>
      </c>
      <c r="J319" s="1333">
        <f t="shared" si="202"/>
        <v>0</v>
      </c>
      <c r="K319" s="1333">
        <f t="shared" si="202"/>
        <v>0</v>
      </c>
      <c r="L319" s="1333">
        <f t="shared" si="202"/>
        <v>0</v>
      </c>
      <c r="M319" s="1333">
        <f t="shared" si="202"/>
        <v>0</v>
      </c>
      <c r="N319" s="1333">
        <f t="shared" si="202"/>
        <v>0</v>
      </c>
      <c r="O319" s="1333">
        <f t="shared" si="202"/>
        <v>0</v>
      </c>
      <c r="P319" s="1333">
        <f t="shared" si="202"/>
        <v>0</v>
      </c>
      <c r="Q319" s="1333">
        <f t="shared" si="202"/>
        <v>0</v>
      </c>
      <c r="R319" s="1333">
        <f t="shared" si="202"/>
        <v>0</v>
      </c>
      <c r="S319" s="1333">
        <f t="shared" si="202"/>
        <v>0</v>
      </c>
      <c r="T319" s="1333">
        <f t="shared" si="202"/>
        <v>0</v>
      </c>
      <c r="U319" s="1333">
        <f t="shared" si="202"/>
        <v>0</v>
      </c>
      <c r="V319" s="1333">
        <f t="shared" si="202"/>
        <v>0</v>
      </c>
      <c r="W319" s="1333">
        <f t="shared" si="202"/>
        <v>0</v>
      </c>
      <c r="X319" s="1333">
        <f t="shared" si="202"/>
        <v>0</v>
      </c>
      <c r="Y319" s="1333">
        <f t="shared" si="202"/>
        <v>0</v>
      </c>
      <c r="Z319" s="1333">
        <f t="shared" si="202"/>
        <v>0</v>
      </c>
      <c r="AA319" s="1333">
        <f t="shared" si="202"/>
        <v>0</v>
      </c>
      <c r="AB319" s="1333">
        <f t="shared" si="202"/>
        <v>0</v>
      </c>
      <c r="AC319" s="1333">
        <f t="shared" si="202"/>
        <v>0</v>
      </c>
      <c r="AD319" s="1333">
        <f t="shared" si="202"/>
        <v>0</v>
      </c>
      <c r="AE319" s="1333">
        <f t="shared" si="202"/>
        <v>0</v>
      </c>
      <c r="AF319" s="1333">
        <f t="shared" si="202"/>
        <v>0</v>
      </c>
      <c r="AG319" s="1333">
        <f t="shared" si="202"/>
        <v>0</v>
      </c>
      <c r="AH319" s="1333">
        <f t="shared" si="202"/>
        <v>0</v>
      </c>
      <c r="AI319" s="1333">
        <f t="shared" si="202"/>
        <v>0</v>
      </c>
      <c r="AJ319" s="1333">
        <f t="shared" si="202"/>
        <v>0</v>
      </c>
      <c r="AK319" s="1333">
        <f t="shared" si="202"/>
        <v>0</v>
      </c>
      <c r="AL319" s="1333">
        <f t="shared" si="202"/>
        <v>0</v>
      </c>
      <c r="AM319" s="1333">
        <f t="shared" si="202"/>
        <v>0</v>
      </c>
      <c r="AN319" s="1333">
        <f t="shared" si="202"/>
        <v>0</v>
      </c>
      <c r="AO319" s="1333">
        <f t="shared" si="202"/>
        <v>0</v>
      </c>
      <c r="AP319" s="1333">
        <f t="shared" si="202"/>
        <v>0</v>
      </c>
      <c r="AQ319" s="1333">
        <f t="shared" si="202"/>
        <v>0</v>
      </c>
      <c r="AR319" s="1333">
        <f t="shared" si="202"/>
        <v>0</v>
      </c>
      <c r="AS319" s="1333">
        <f t="shared" si="202"/>
        <v>0</v>
      </c>
      <c r="AT319" s="1333">
        <f t="shared" si="202"/>
        <v>0</v>
      </c>
      <c r="AU319" s="1333">
        <f t="shared" si="202"/>
        <v>0</v>
      </c>
      <c r="AV319" s="1333">
        <f t="shared" si="202"/>
        <v>0</v>
      </c>
      <c r="AW319" s="1333">
        <f t="shared" si="202"/>
        <v>0</v>
      </c>
      <c r="AX319" s="1333">
        <f t="shared" si="202"/>
        <v>0</v>
      </c>
      <c r="AY319" s="1333">
        <f t="shared" si="202"/>
        <v>0</v>
      </c>
      <c r="AZ319" s="1333">
        <f t="shared" si="202"/>
        <v>0</v>
      </c>
      <c r="BA319" s="1333">
        <f t="shared" si="202"/>
        <v>0</v>
      </c>
      <c r="BB319" s="1333">
        <f t="shared" si="202"/>
        <v>0</v>
      </c>
      <c r="BC319" s="1333">
        <f t="shared" si="202"/>
        <v>0</v>
      </c>
      <c r="BD319" s="1333">
        <f t="shared" si="202"/>
        <v>0</v>
      </c>
      <c r="BE319" s="1333">
        <f t="shared" si="202"/>
        <v>0</v>
      </c>
      <c r="BF319" s="1333">
        <f t="shared" si="202"/>
        <v>0</v>
      </c>
      <c r="BG319" s="1333">
        <f t="shared" si="202"/>
        <v>0</v>
      </c>
      <c r="BH319" s="1333">
        <f t="shared" si="202"/>
        <v>0</v>
      </c>
      <c r="BI319" s="1333">
        <f t="shared" si="202"/>
        <v>0</v>
      </c>
      <c r="BJ319" s="1333">
        <f t="shared" si="202"/>
        <v>0</v>
      </c>
      <c r="BK319" s="1333">
        <f t="shared" si="202"/>
        <v>0</v>
      </c>
      <c r="BL319" s="1333">
        <f t="shared" si="202"/>
        <v>0</v>
      </c>
      <c r="BM319" s="1333">
        <f t="shared" si="202"/>
        <v>0</v>
      </c>
      <c r="BN319" s="1333">
        <f t="shared" si="202"/>
        <v>0</v>
      </c>
      <c r="BO319" s="1333">
        <f t="shared" si="202"/>
        <v>0</v>
      </c>
      <c r="BP319" s="1333">
        <f t="shared" si="202"/>
        <v>0</v>
      </c>
      <c r="BQ319" s="1333">
        <f t="shared" si="202"/>
        <v>0</v>
      </c>
      <c r="BR319" s="1333">
        <f t="shared" ref="BR319:DT319" si="203">SUM(BR318)</f>
        <v>0</v>
      </c>
      <c r="BS319" s="1333">
        <f t="shared" si="203"/>
        <v>0</v>
      </c>
      <c r="BT319" s="1333">
        <f t="shared" si="203"/>
        <v>0</v>
      </c>
      <c r="BU319" s="1333">
        <f t="shared" si="203"/>
        <v>0</v>
      </c>
      <c r="BV319" s="1333">
        <f t="shared" si="203"/>
        <v>0</v>
      </c>
      <c r="BW319" s="1333">
        <f t="shared" si="203"/>
        <v>0</v>
      </c>
      <c r="BX319" s="1333">
        <f t="shared" si="203"/>
        <v>0</v>
      </c>
      <c r="BY319" s="1333">
        <f t="shared" si="203"/>
        <v>0</v>
      </c>
      <c r="BZ319" s="1333">
        <f t="shared" si="203"/>
        <v>0</v>
      </c>
      <c r="CA319" s="1333">
        <f t="shared" si="203"/>
        <v>0</v>
      </c>
      <c r="CB319" s="1333">
        <f t="shared" si="203"/>
        <v>0</v>
      </c>
      <c r="CC319" s="1333">
        <f t="shared" si="203"/>
        <v>0</v>
      </c>
      <c r="CD319" s="1333">
        <f t="shared" si="203"/>
        <v>0</v>
      </c>
      <c r="CE319" s="1333">
        <f t="shared" si="203"/>
        <v>0</v>
      </c>
      <c r="CF319" s="1333">
        <f t="shared" si="203"/>
        <v>0</v>
      </c>
      <c r="CG319" s="1333">
        <f t="shared" si="203"/>
        <v>0</v>
      </c>
      <c r="CH319" s="1333">
        <f t="shared" si="203"/>
        <v>0</v>
      </c>
      <c r="CI319" s="1333">
        <f t="shared" si="203"/>
        <v>0</v>
      </c>
      <c r="CJ319" s="1333">
        <f t="shared" si="203"/>
        <v>0</v>
      </c>
      <c r="CK319" s="1333">
        <f t="shared" si="203"/>
        <v>0</v>
      </c>
      <c r="CL319" s="1333">
        <f t="shared" si="203"/>
        <v>0</v>
      </c>
      <c r="CM319" s="1333">
        <f t="shared" si="203"/>
        <v>0</v>
      </c>
      <c r="CN319" s="1333">
        <f t="shared" si="203"/>
        <v>0</v>
      </c>
      <c r="CO319" s="1333">
        <f t="shared" si="203"/>
        <v>0</v>
      </c>
      <c r="CP319" s="1333">
        <f t="shared" si="203"/>
        <v>0</v>
      </c>
      <c r="CQ319" s="1333">
        <f t="shared" si="203"/>
        <v>0</v>
      </c>
      <c r="CR319" s="1333">
        <f t="shared" si="203"/>
        <v>0</v>
      </c>
      <c r="CS319" s="1333">
        <f t="shared" si="203"/>
        <v>0</v>
      </c>
      <c r="CT319" s="1333">
        <f t="shared" si="203"/>
        <v>0</v>
      </c>
      <c r="CU319" s="1333">
        <f t="shared" si="203"/>
        <v>0</v>
      </c>
      <c r="CV319" s="1333">
        <f t="shared" si="203"/>
        <v>0</v>
      </c>
      <c r="CW319" s="1333">
        <f t="shared" si="203"/>
        <v>0</v>
      </c>
      <c r="CX319" s="1333">
        <f t="shared" si="203"/>
        <v>0</v>
      </c>
      <c r="CY319" s="1333">
        <f t="shared" si="203"/>
        <v>0</v>
      </c>
      <c r="CZ319" s="1333">
        <f t="shared" si="203"/>
        <v>0</v>
      </c>
      <c r="DA319" s="1333">
        <f t="shared" si="203"/>
        <v>0</v>
      </c>
      <c r="DB319" s="1333">
        <f t="shared" si="203"/>
        <v>0</v>
      </c>
      <c r="DC319" s="1333">
        <f t="shared" si="203"/>
        <v>0</v>
      </c>
      <c r="DD319" s="1333">
        <f t="shared" si="203"/>
        <v>0</v>
      </c>
      <c r="DE319" s="1333">
        <f t="shared" si="203"/>
        <v>0</v>
      </c>
      <c r="DF319" s="1333">
        <f t="shared" si="203"/>
        <v>0</v>
      </c>
      <c r="DG319" s="1333">
        <f t="shared" si="203"/>
        <v>0</v>
      </c>
      <c r="DH319" s="1333">
        <f t="shared" si="203"/>
        <v>0</v>
      </c>
      <c r="DI319" s="1333">
        <f t="shared" si="203"/>
        <v>0</v>
      </c>
      <c r="DJ319" s="1333">
        <f t="shared" si="203"/>
        <v>0</v>
      </c>
      <c r="DK319" s="1333">
        <f t="shared" si="203"/>
        <v>0</v>
      </c>
      <c r="DL319" s="1333">
        <f t="shared" si="203"/>
        <v>0</v>
      </c>
      <c r="DM319" s="1333">
        <f t="shared" si="203"/>
        <v>0</v>
      </c>
      <c r="DN319" s="1333">
        <f t="shared" si="203"/>
        <v>0</v>
      </c>
      <c r="DO319" s="1333">
        <f t="shared" si="203"/>
        <v>0</v>
      </c>
      <c r="DP319" s="1333">
        <f t="shared" si="203"/>
        <v>0</v>
      </c>
      <c r="DQ319" s="1333">
        <f t="shared" si="203"/>
        <v>0</v>
      </c>
      <c r="DR319" s="1333">
        <f t="shared" si="203"/>
        <v>0</v>
      </c>
      <c r="DS319" s="1333">
        <f t="shared" si="203"/>
        <v>0</v>
      </c>
      <c r="DT319" s="1333">
        <f t="shared" si="203"/>
        <v>0</v>
      </c>
    </row>
    <row r="320" spans="1:124">
      <c r="A320" s="1310">
        <f t="shared" si="155"/>
        <v>318</v>
      </c>
      <c r="B320" s="1616" t="s">
        <v>416</v>
      </c>
      <c r="C320" s="1" t="s">
        <v>416</v>
      </c>
      <c r="D320" s="40">
        <v>124</v>
      </c>
      <c r="E320" s="1321">
        <v>604411.10791666701</v>
      </c>
      <c r="F320" s="1321">
        <v>3311.89</v>
      </c>
      <c r="G320" s="1321">
        <v>0</v>
      </c>
      <c r="H320" s="1321">
        <v>0</v>
      </c>
      <c r="I320" s="1321">
        <v>0</v>
      </c>
      <c r="J320" s="1321">
        <v>0</v>
      </c>
      <c r="K320" s="1321">
        <v>0</v>
      </c>
      <c r="L320" s="1321">
        <v>0</v>
      </c>
      <c r="M320" s="1321">
        <v>0</v>
      </c>
      <c r="N320" s="1321">
        <v>0</v>
      </c>
      <c r="O320" s="1321">
        <v>0</v>
      </c>
      <c r="P320" s="1321">
        <v>0</v>
      </c>
      <c r="Q320" s="1321">
        <v>0</v>
      </c>
      <c r="R320" s="1321">
        <v>0</v>
      </c>
      <c r="S320" s="1321">
        <v>0</v>
      </c>
      <c r="T320" s="1321">
        <v>0</v>
      </c>
      <c r="U320" s="1321">
        <v>0</v>
      </c>
      <c r="V320" s="1321">
        <v>0</v>
      </c>
      <c r="W320" s="1321">
        <v>0</v>
      </c>
      <c r="X320" s="1321">
        <v>0</v>
      </c>
      <c r="Y320" s="1321">
        <v>0</v>
      </c>
      <c r="Z320" s="1321">
        <v>0</v>
      </c>
      <c r="AA320" s="1321">
        <v>0</v>
      </c>
      <c r="AB320" s="1321">
        <v>0</v>
      </c>
      <c r="AC320" s="1321">
        <v>0</v>
      </c>
      <c r="AD320" s="1321">
        <v>0</v>
      </c>
      <c r="AE320" s="1321">
        <v>0</v>
      </c>
      <c r="AF320" s="1321">
        <v>0</v>
      </c>
      <c r="AG320" s="1321">
        <v>0</v>
      </c>
      <c r="AH320" s="1321">
        <v>0</v>
      </c>
      <c r="AI320" s="1321">
        <v>0</v>
      </c>
      <c r="AJ320" s="1321">
        <v>0</v>
      </c>
      <c r="AK320" s="1321">
        <v>0</v>
      </c>
      <c r="AL320" s="1321">
        <v>0</v>
      </c>
      <c r="AM320" s="1321">
        <v>0</v>
      </c>
      <c r="AN320" s="1321">
        <v>0</v>
      </c>
      <c r="AO320" s="1321">
        <v>0</v>
      </c>
      <c r="AP320" s="1321">
        <v>0</v>
      </c>
      <c r="AQ320" s="1321">
        <v>0</v>
      </c>
      <c r="AR320" s="1321">
        <v>0</v>
      </c>
      <c r="AS320" s="1321">
        <v>0</v>
      </c>
      <c r="AT320" s="1321">
        <v>0</v>
      </c>
      <c r="AU320" s="1321">
        <v>0</v>
      </c>
      <c r="AV320" s="1321">
        <v>0</v>
      </c>
      <c r="AW320" s="1321">
        <v>0</v>
      </c>
      <c r="AX320" s="1321">
        <v>0</v>
      </c>
      <c r="AY320" s="1321">
        <v>0</v>
      </c>
      <c r="AZ320" s="1321">
        <v>0</v>
      </c>
      <c r="BA320" s="1321">
        <v>0</v>
      </c>
      <c r="BB320" s="1321">
        <v>0</v>
      </c>
      <c r="BC320" s="1321">
        <v>0</v>
      </c>
      <c r="BD320" s="1321">
        <v>0</v>
      </c>
      <c r="BE320" s="1321">
        <v>0</v>
      </c>
      <c r="BF320" s="1321">
        <v>0</v>
      </c>
      <c r="BG320" s="1321">
        <v>0</v>
      </c>
      <c r="BH320" s="1321">
        <v>0</v>
      </c>
      <c r="BI320" s="1321">
        <v>0</v>
      </c>
      <c r="BJ320" s="1321">
        <v>0</v>
      </c>
      <c r="BK320" s="1321">
        <f t="shared" ref="BK320:BK322" si="204">SUM(G320:BJ320)</f>
        <v>0</v>
      </c>
      <c r="BL320" s="1321">
        <v>0</v>
      </c>
      <c r="BM320" s="1321">
        <v>0</v>
      </c>
      <c r="BN320" s="1321">
        <v>0</v>
      </c>
      <c r="BO320" s="1321">
        <v>0</v>
      </c>
      <c r="BP320" s="1321">
        <v>0</v>
      </c>
      <c r="BQ320" s="1321">
        <v>0</v>
      </c>
      <c r="BR320" s="1321">
        <v>0</v>
      </c>
      <c r="BS320" s="1321">
        <v>0</v>
      </c>
      <c r="BT320" s="1321">
        <v>0</v>
      </c>
      <c r="BU320" s="1321">
        <v>0</v>
      </c>
      <c r="BV320" s="1321">
        <v>0</v>
      </c>
      <c r="BW320" s="1321">
        <v>0</v>
      </c>
      <c r="BX320" s="1321">
        <v>0</v>
      </c>
      <c r="BY320" s="1321">
        <v>0</v>
      </c>
      <c r="BZ320" s="1321">
        <v>0</v>
      </c>
      <c r="CA320" s="1321">
        <v>0</v>
      </c>
      <c r="CB320" s="1321">
        <v>0</v>
      </c>
      <c r="CC320" s="1321">
        <v>0</v>
      </c>
      <c r="CD320" s="1321">
        <v>0</v>
      </c>
      <c r="CE320" s="1321">
        <v>0</v>
      </c>
      <c r="CF320" s="1321">
        <v>0</v>
      </c>
      <c r="CG320" s="1321">
        <v>0</v>
      </c>
      <c r="CH320" s="1321">
        <v>0</v>
      </c>
      <c r="CI320" s="1321">
        <v>0</v>
      </c>
      <c r="CJ320" s="1321">
        <v>0</v>
      </c>
      <c r="CK320" s="1321">
        <v>0</v>
      </c>
      <c r="CL320" s="1321">
        <v>0</v>
      </c>
      <c r="CM320" s="1321">
        <v>0</v>
      </c>
      <c r="CN320" s="1321">
        <v>0</v>
      </c>
      <c r="CO320" s="1321">
        <v>0</v>
      </c>
      <c r="CP320" s="1321">
        <v>0</v>
      </c>
      <c r="CQ320" s="1321">
        <v>0</v>
      </c>
      <c r="CR320" s="1321">
        <v>0</v>
      </c>
      <c r="CS320" s="1321">
        <v>0</v>
      </c>
      <c r="CT320" s="1321">
        <v>0</v>
      </c>
      <c r="CU320" s="1321">
        <v>0</v>
      </c>
      <c r="CV320" s="1321">
        <v>0</v>
      </c>
      <c r="CW320" s="1321">
        <v>0</v>
      </c>
      <c r="CX320" s="1321">
        <v>0</v>
      </c>
      <c r="CY320" s="1321">
        <v>0</v>
      </c>
      <c r="CZ320" s="1321">
        <v>0</v>
      </c>
      <c r="DA320" s="1321">
        <v>0</v>
      </c>
      <c r="DB320" s="1321">
        <v>0</v>
      </c>
      <c r="DC320" s="1321">
        <v>0</v>
      </c>
      <c r="DD320" s="1321">
        <v>0</v>
      </c>
      <c r="DE320" s="1321">
        <v>0</v>
      </c>
      <c r="DF320" s="1321">
        <v>0</v>
      </c>
      <c r="DG320" s="1321">
        <v>0</v>
      </c>
      <c r="DH320" s="1321">
        <v>0</v>
      </c>
      <c r="DI320" s="1321">
        <v>0</v>
      </c>
      <c r="DJ320" s="1321">
        <v>0</v>
      </c>
      <c r="DK320" s="1321">
        <v>0</v>
      </c>
      <c r="DL320" s="1321">
        <v>0</v>
      </c>
      <c r="DM320" s="1321">
        <v>0</v>
      </c>
      <c r="DN320" s="1321">
        <v>0</v>
      </c>
      <c r="DO320" s="1321">
        <v>0</v>
      </c>
      <c r="DP320" s="1321">
        <f t="shared" ref="DP320:DP322" si="205">SUM(BL320:DO320)</f>
        <v>0</v>
      </c>
      <c r="DQ320" s="1321">
        <f t="shared" ref="DQ320:DQ322" si="206">BK320+DP320</f>
        <v>0</v>
      </c>
      <c r="DR320" s="1321">
        <f>F320+DQ320</f>
        <v>3311.89</v>
      </c>
      <c r="DS320" s="1321"/>
      <c r="DT320" s="1321">
        <f t="shared" ref="DT320:DT322" si="207">DR320+DS320</f>
        <v>3311.89</v>
      </c>
    </row>
    <row r="321" spans="1:124">
      <c r="A321" s="1310">
        <f t="shared" si="155"/>
        <v>319</v>
      </c>
      <c r="B321" s="1617"/>
      <c r="C321" s="1" t="s">
        <v>416</v>
      </c>
      <c r="D321" s="40" t="s">
        <v>417</v>
      </c>
      <c r="E321" s="1321">
        <v>202390509.49000001</v>
      </c>
      <c r="F321" s="1321">
        <v>0</v>
      </c>
      <c r="G321" s="1321">
        <v>0</v>
      </c>
      <c r="H321" s="1321">
        <v>0</v>
      </c>
      <c r="I321" s="1321">
        <v>0</v>
      </c>
      <c r="J321" s="1321">
        <v>0</v>
      </c>
      <c r="K321" s="1321">
        <v>0</v>
      </c>
      <c r="L321" s="1321">
        <v>0</v>
      </c>
      <c r="M321" s="1321">
        <v>0</v>
      </c>
      <c r="N321" s="1321">
        <v>0</v>
      </c>
      <c r="O321" s="1321">
        <v>0</v>
      </c>
      <c r="P321" s="1321">
        <v>0</v>
      </c>
      <c r="Q321" s="1321">
        <v>0</v>
      </c>
      <c r="R321" s="1321">
        <v>0</v>
      </c>
      <c r="S321" s="1321">
        <v>0</v>
      </c>
      <c r="T321" s="1321">
        <v>0</v>
      </c>
      <c r="U321" s="1321">
        <v>0</v>
      </c>
      <c r="V321" s="1321">
        <v>0</v>
      </c>
      <c r="W321" s="1321">
        <v>0</v>
      </c>
      <c r="X321" s="1321">
        <v>0</v>
      </c>
      <c r="Y321" s="1321">
        <v>0</v>
      </c>
      <c r="Z321" s="1321">
        <v>0</v>
      </c>
      <c r="AA321" s="1321">
        <v>0</v>
      </c>
      <c r="AB321" s="1321">
        <v>0</v>
      </c>
      <c r="AC321" s="1321">
        <v>0</v>
      </c>
      <c r="AD321" s="1321">
        <v>0</v>
      </c>
      <c r="AE321" s="1321">
        <v>0</v>
      </c>
      <c r="AF321" s="1321">
        <v>0</v>
      </c>
      <c r="AG321" s="1321">
        <v>0</v>
      </c>
      <c r="AH321" s="1321">
        <v>0</v>
      </c>
      <c r="AI321" s="1321">
        <v>0</v>
      </c>
      <c r="AJ321" s="1321">
        <v>0</v>
      </c>
      <c r="AK321" s="1321">
        <v>0</v>
      </c>
      <c r="AL321" s="1321">
        <v>0</v>
      </c>
      <c r="AM321" s="1321">
        <v>0</v>
      </c>
      <c r="AN321" s="1321">
        <v>0</v>
      </c>
      <c r="AO321" s="1321">
        <v>0</v>
      </c>
      <c r="AP321" s="1321">
        <v>0</v>
      </c>
      <c r="AQ321" s="1321">
        <v>0</v>
      </c>
      <c r="AR321" s="1321">
        <v>0</v>
      </c>
      <c r="AS321" s="1321">
        <v>0</v>
      </c>
      <c r="AT321" s="1321">
        <v>0</v>
      </c>
      <c r="AU321" s="1321">
        <v>0</v>
      </c>
      <c r="AV321" s="1321">
        <v>0</v>
      </c>
      <c r="AW321" s="1321">
        <v>0</v>
      </c>
      <c r="AX321" s="1321">
        <v>0</v>
      </c>
      <c r="AY321" s="1321">
        <v>0</v>
      </c>
      <c r="AZ321" s="1321">
        <v>0</v>
      </c>
      <c r="BA321" s="1321">
        <v>0</v>
      </c>
      <c r="BB321" s="1321">
        <v>0</v>
      </c>
      <c r="BC321" s="1321">
        <v>0</v>
      </c>
      <c r="BD321" s="1321">
        <v>0</v>
      </c>
      <c r="BE321" s="1321">
        <v>0</v>
      </c>
      <c r="BF321" s="1321">
        <v>0</v>
      </c>
      <c r="BG321" s="1321">
        <v>0</v>
      </c>
      <c r="BH321" s="1321">
        <v>0</v>
      </c>
      <c r="BI321" s="1321">
        <v>0</v>
      </c>
      <c r="BJ321" s="1321">
        <v>0</v>
      </c>
      <c r="BK321" s="1321">
        <f t="shared" si="204"/>
        <v>0</v>
      </c>
      <c r="BL321" s="1321">
        <v>0</v>
      </c>
      <c r="BM321" s="1321">
        <v>0</v>
      </c>
      <c r="BN321" s="1321">
        <v>0</v>
      </c>
      <c r="BO321" s="1321">
        <v>0</v>
      </c>
      <c r="BP321" s="1321">
        <v>0</v>
      </c>
      <c r="BQ321" s="1321">
        <v>0</v>
      </c>
      <c r="BR321" s="1321">
        <v>0</v>
      </c>
      <c r="BS321" s="1321">
        <v>0</v>
      </c>
      <c r="BT321" s="1321">
        <v>0</v>
      </c>
      <c r="BU321" s="1321">
        <v>0</v>
      </c>
      <c r="BV321" s="1321">
        <v>0</v>
      </c>
      <c r="BW321" s="1321">
        <v>0</v>
      </c>
      <c r="BX321" s="1321">
        <v>0</v>
      </c>
      <c r="BY321" s="1321">
        <v>0</v>
      </c>
      <c r="BZ321" s="1321">
        <v>0</v>
      </c>
      <c r="CA321" s="1321">
        <v>0</v>
      </c>
      <c r="CB321" s="1321">
        <v>0</v>
      </c>
      <c r="CC321" s="1321">
        <v>0</v>
      </c>
      <c r="CD321" s="1321">
        <v>0</v>
      </c>
      <c r="CE321" s="1321">
        <v>0</v>
      </c>
      <c r="CF321" s="1321">
        <v>0</v>
      </c>
      <c r="CG321" s="1321">
        <v>0</v>
      </c>
      <c r="CH321" s="1321">
        <v>0</v>
      </c>
      <c r="CI321" s="1321">
        <v>0</v>
      </c>
      <c r="CJ321" s="1321">
        <v>0</v>
      </c>
      <c r="CK321" s="1321">
        <v>0</v>
      </c>
      <c r="CL321" s="1321">
        <v>0</v>
      </c>
      <c r="CM321" s="1321">
        <v>0</v>
      </c>
      <c r="CN321" s="1321">
        <v>0</v>
      </c>
      <c r="CO321" s="1321">
        <v>0</v>
      </c>
      <c r="CP321" s="1321">
        <v>0</v>
      </c>
      <c r="CQ321" s="1321">
        <v>0</v>
      </c>
      <c r="CR321" s="1321">
        <v>0</v>
      </c>
      <c r="CS321" s="1321">
        <v>0</v>
      </c>
      <c r="CT321" s="1321">
        <v>0</v>
      </c>
      <c r="CU321" s="1321">
        <v>0</v>
      </c>
      <c r="CV321" s="1321">
        <v>0</v>
      </c>
      <c r="CW321" s="1321">
        <v>0</v>
      </c>
      <c r="CX321" s="1321">
        <v>0</v>
      </c>
      <c r="CY321" s="1321">
        <v>0</v>
      </c>
      <c r="CZ321" s="1321">
        <v>0</v>
      </c>
      <c r="DA321" s="1321">
        <v>0</v>
      </c>
      <c r="DB321" s="1321">
        <v>0</v>
      </c>
      <c r="DC321" s="1321">
        <v>0</v>
      </c>
      <c r="DD321" s="1321">
        <v>0</v>
      </c>
      <c r="DE321" s="1321">
        <v>0</v>
      </c>
      <c r="DF321" s="1321">
        <v>0</v>
      </c>
      <c r="DG321" s="1321">
        <v>0</v>
      </c>
      <c r="DH321" s="1321">
        <v>0</v>
      </c>
      <c r="DI321" s="1321">
        <v>0</v>
      </c>
      <c r="DJ321" s="1321">
        <v>0</v>
      </c>
      <c r="DK321" s="1321">
        <v>0</v>
      </c>
      <c r="DL321" s="1321">
        <v>0</v>
      </c>
      <c r="DM321" s="1321">
        <v>0</v>
      </c>
      <c r="DN321" s="1321">
        <v>0</v>
      </c>
      <c r="DO321" s="1321">
        <v>0</v>
      </c>
      <c r="DP321" s="1321">
        <f t="shared" si="205"/>
        <v>0</v>
      </c>
      <c r="DQ321" s="1321">
        <f t="shared" si="206"/>
        <v>0</v>
      </c>
      <c r="DR321" s="1321">
        <f>F321+DQ321</f>
        <v>0</v>
      </c>
      <c r="DS321" s="1321"/>
      <c r="DT321" s="1321">
        <f t="shared" si="207"/>
        <v>0</v>
      </c>
    </row>
    <row r="322" spans="1:124">
      <c r="A322" s="1310">
        <f t="shared" si="155"/>
        <v>320</v>
      </c>
      <c r="B322" s="1618"/>
      <c r="C322" s="1" t="s">
        <v>416</v>
      </c>
      <c r="D322" s="40" t="s">
        <v>418</v>
      </c>
      <c r="E322" s="1321">
        <v>0</v>
      </c>
      <c r="F322" s="1321">
        <v>0</v>
      </c>
      <c r="G322" s="1321">
        <v>0</v>
      </c>
      <c r="H322" s="1321">
        <v>0</v>
      </c>
      <c r="I322" s="1321">
        <v>0</v>
      </c>
      <c r="J322" s="1321">
        <v>0</v>
      </c>
      <c r="K322" s="1321">
        <v>0</v>
      </c>
      <c r="L322" s="1321">
        <v>0</v>
      </c>
      <c r="M322" s="1321">
        <v>0</v>
      </c>
      <c r="N322" s="1321">
        <v>0</v>
      </c>
      <c r="O322" s="1321">
        <v>0</v>
      </c>
      <c r="P322" s="1321">
        <v>0</v>
      </c>
      <c r="Q322" s="1321">
        <v>0</v>
      </c>
      <c r="R322" s="1321">
        <v>0</v>
      </c>
      <c r="S322" s="1321">
        <v>0</v>
      </c>
      <c r="T322" s="1321">
        <v>0</v>
      </c>
      <c r="U322" s="1321">
        <v>0</v>
      </c>
      <c r="V322" s="1321">
        <v>0</v>
      </c>
      <c r="W322" s="1321">
        <v>0</v>
      </c>
      <c r="X322" s="1321">
        <v>0</v>
      </c>
      <c r="Y322" s="1321">
        <v>0</v>
      </c>
      <c r="Z322" s="1321">
        <v>0</v>
      </c>
      <c r="AA322" s="1321">
        <v>0</v>
      </c>
      <c r="AB322" s="1321">
        <v>0</v>
      </c>
      <c r="AC322" s="1321">
        <v>0</v>
      </c>
      <c r="AD322" s="1321">
        <v>0</v>
      </c>
      <c r="AE322" s="1321">
        <v>0</v>
      </c>
      <c r="AF322" s="1321">
        <v>0</v>
      </c>
      <c r="AG322" s="1321">
        <v>0</v>
      </c>
      <c r="AH322" s="1321">
        <v>0</v>
      </c>
      <c r="AI322" s="1321">
        <v>0</v>
      </c>
      <c r="AJ322" s="1321">
        <v>0</v>
      </c>
      <c r="AK322" s="1321">
        <v>0</v>
      </c>
      <c r="AL322" s="1321">
        <v>0</v>
      </c>
      <c r="AM322" s="1321">
        <v>0</v>
      </c>
      <c r="AN322" s="1321">
        <v>0</v>
      </c>
      <c r="AO322" s="1321">
        <v>0</v>
      </c>
      <c r="AP322" s="1321">
        <v>0</v>
      </c>
      <c r="AQ322" s="1321">
        <v>0</v>
      </c>
      <c r="AR322" s="1321">
        <v>0</v>
      </c>
      <c r="AS322" s="1321">
        <v>0</v>
      </c>
      <c r="AT322" s="1321">
        <v>0</v>
      </c>
      <c r="AU322" s="1321">
        <v>0</v>
      </c>
      <c r="AV322" s="1321">
        <v>0</v>
      </c>
      <c r="AW322" s="1321">
        <v>0</v>
      </c>
      <c r="AX322" s="1321">
        <v>0</v>
      </c>
      <c r="AY322" s="1321">
        <v>0</v>
      </c>
      <c r="AZ322" s="1321">
        <v>0</v>
      </c>
      <c r="BA322" s="1321">
        <v>0</v>
      </c>
      <c r="BB322" s="1321">
        <v>0</v>
      </c>
      <c r="BC322" s="1321">
        <v>0</v>
      </c>
      <c r="BD322" s="1321">
        <v>0</v>
      </c>
      <c r="BE322" s="1321">
        <v>0</v>
      </c>
      <c r="BF322" s="1321">
        <v>0</v>
      </c>
      <c r="BG322" s="1321">
        <v>0</v>
      </c>
      <c r="BH322" s="1321">
        <v>0</v>
      </c>
      <c r="BI322" s="1321">
        <v>0</v>
      </c>
      <c r="BJ322" s="1321">
        <v>0</v>
      </c>
      <c r="BK322" s="1321">
        <f t="shared" si="204"/>
        <v>0</v>
      </c>
      <c r="BL322" s="1321">
        <v>0</v>
      </c>
      <c r="BM322" s="1321">
        <v>0</v>
      </c>
      <c r="BN322" s="1321">
        <v>0</v>
      </c>
      <c r="BO322" s="1321">
        <v>0</v>
      </c>
      <c r="BP322" s="1321">
        <v>0</v>
      </c>
      <c r="BQ322" s="1321">
        <v>0</v>
      </c>
      <c r="BR322" s="1321">
        <v>0</v>
      </c>
      <c r="BS322" s="1321">
        <v>0</v>
      </c>
      <c r="BT322" s="1321">
        <v>0</v>
      </c>
      <c r="BU322" s="1321">
        <v>0</v>
      </c>
      <c r="BV322" s="1321">
        <v>0</v>
      </c>
      <c r="BW322" s="1321">
        <v>0</v>
      </c>
      <c r="BX322" s="1321">
        <v>0</v>
      </c>
      <c r="BY322" s="1321">
        <v>0</v>
      </c>
      <c r="BZ322" s="1321">
        <v>0</v>
      </c>
      <c r="CA322" s="1321">
        <v>0</v>
      </c>
      <c r="CB322" s="1321">
        <v>0</v>
      </c>
      <c r="CC322" s="1321">
        <v>0</v>
      </c>
      <c r="CD322" s="1321">
        <v>0</v>
      </c>
      <c r="CE322" s="1321">
        <v>0</v>
      </c>
      <c r="CF322" s="1321">
        <v>0</v>
      </c>
      <c r="CG322" s="1321">
        <v>0</v>
      </c>
      <c r="CH322" s="1321">
        <v>0</v>
      </c>
      <c r="CI322" s="1321">
        <v>0</v>
      </c>
      <c r="CJ322" s="1321">
        <v>0</v>
      </c>
      <c r="CK322" s="1321">
        <v>0</v>
      </c>
      <c r="CL322" s="1321">
        <v>0</v>
      </c>
      <c r="CM322" s="1321">
        <v>0</v>
      </c>
      <c r="CN322" s="1321">
        <v>0</v>
      </c>
      <c r="CO322" s="1321">
        <v>0</v>
      </c>
      <c r="CP322" s="1321">
        <v>0</v>
      </c>
      <c r="CQ322" s="1321">
        <v>0</v>
      </c>
      <c r="CR322" s="1321">
        <v>0</v>
      </c>
      <c r="CS322" s="1321">
        <v>0</v>
      </c>
      <c r="CT322" s="1321">
        <v>0</v>
      </c>
      <c r="CU322" s="1321">
        <v>0</v>
      </c>
      <c r="CV322" s="1321">
        <v>0</v>
      </c>
      <c r="CW322" s="1321">
        <v>0</v>
      </c>
      <c r="CX322" s="1321">
        <v>0</v>
      </c>
      <c r="CY322" s="1321">
        <v>0</v>
      </c>
      <c r="CZ322" s="1321">
        <v>0</v>
      </c>
      <c r="DA322" s="1321">
        <v>0</v>
      </c>
      <c r="DB322" s="1321">
        <v>0</v>
      </c>
      <c r="DC322" s="1321">
        <v>0</v>
      </c>
      <c r="DD322" s="1321">
        <v>0</v>
      </c>
      <c r="DE322" s="1321">
        <v>0</v>
      </c>
      <c r="DF322" s="1321">
        <v>0</v>
      </c>
      <c r="DG322" s="1321">
        <v>0</v>
      </c>
      <c r="DH322" s="1321">
        <v>0</v>
      </c>
      <c r="DI322" s="1321">
        <v>0</v>
      </c>
      <c r="DJ322" s="1321">
        <v>0</v>
      </c>
      <c r="DK322" s="1321">
        <v>0</v>
      </c>
      <c r="DL322" s="1321">
        <v>0</v>
      </c>
      <c r="DM322" s="1321">
        <v>0</v>
      </c>
      <c r="DN322" s="1321">
        <v>0</v>
      </c>
      <c r="DO322" s="1321">
        <v>0</v>
      </c>
      <c r="DP322" s="1321">
        <f t="shared" si="205"/>
        <v>0</v>
      </c>
      <c r="DQ322" s="1321">
        <f t="shared" si="206"/>
        <v>0</v>
      </c>
      <c r="DR322" s="1321">
        <f>F322+DQ322</f>
        <v>0</v>
      </c>
      <c r="DS322" s="1321"/>
      <c r="DT322" s="1321">
        <f t="shared" si="207"/>
        <v>0</v>
      </c>
    </row>
    <row r="323" spans="1:124">
      <c r="A323" s="1310">
        <f t="shared" si="155"/>
        <v>321</v>
      </c>
      <c r="B323" s="1318"/>
      <c r="C323" s="1331"/>
      <c r="D323" s="1332" t="s">
        <v>2804</v>
      </c>
      <c r="E323" s="1333">
        <f>SUM(E320:E322)</f>
        <v>202994920.59791666</v>
      </c>
      <c r="F323" s="1333">
        <f t="shared" ref="F323:BQ323" si="208">SUM(F320:F322)</f>
        <v>3311.89</v>
      </c>
      <c r="G323" s="1333">
        <f t="shared" si="208"/>
        <v>0</v>
      </c>
      <c r="H323" s="1333">
        <f t="shared" si="208"/>
        <v>0</v>
      </c>
      <c r="I323" s="1333">
        <f t="shared" si="208"/>
        <v>0</v>
      </c>
      <c r="J323" s="1333">
        <f t="shared" si="208"/>
        <v>0</v>
      </c>
      <c r="K323" s="1333">
        <f t="shared" si="208"/>
        <v>0</v>
      </c>
      <c r="L323" s="1333">
        <f t="shared" si="208"/>
        <v>0</v>
      </c>
      <c r="M323" s="1333">
        <f t="shared" si="208"/>
        <v>0</v>
      </c>
      <c r="N323" s="1333">
        <f t="shared" si="208"/>
        <v>0</v>
      </c>
      <c r="O323" s="1333">
        <f t="shared" si="208"/>
        <v>0</v>
      </c>
      <c r="P323" s="1333">
        <f t="shared" si="208"/>
        <v>0</v>
      </c>
      <c r="Q323" s="1333">
        <f t="shared" si="208"/>
        <v>0</v>
      </c>
      <c r="R323" s="1333">
        <f t="shared" si="208"/>
        <v>0</v>
      </c>
      <c r="S323" s="1333">
        <f t="shared" si="208"/>
        <v>0</v>
      </c>
      <c r="T323" s="1333">
        <f t="shared" si="208"/>
        <v>0</v>
      </c>
      <c r="U323" s="1333">
        <f t="shared" si="208"/>
        <v>0</v>
      </c>
      <c r="V323" s="1333">
        <f t="shared" si="208"/>
        <v>0</v>
      </c>
      <c r="W323" s="1333">
        <f t="shared" si="208"/>
        <v>0</v>
      </c>
      <c r="X323" s="1333">
        <f t="shared" si="208"/>
        <v>0</v>
      </c>
      <c r="Y323" s="1333">
        <f t="shared" si="208"/>
        <v>0</v>
      </c>
      <c r="Z323" s="1333">
        <f t="shared" si="208"/>
        <v>0</v>
      </c>
      <c r="AA323" s="1333">
        <f t="shared" si="208"/>
        <v>0</v>
      </c>
      <c r="AB323" s="1333">
        <f t="shared" si="208"/>
        <v>0</v>
      </c>
      <c r="AC323" s="1333">
        <f t="shared" si="208"/>
        <v>0</v>
      </c>
      <c r="AD323" s="1333">
        <f t="shared" si="208"/>
        <v>0</v>
      </c>
      <c r="AE323" s="1333">
        <f t="shared" si="208"/>
        <v>0</v>
      </c>
      <c r="AF323" s="1333">
        <f t="shared" si="208"/>
        <v>0</v>
      </c>
      <c r="AG323" s="1333">
        <f t="shared" si="208"/>
        <v>0</v>
      </c>
      <c r="AH323" s="1333">
        <f t="shared" si="208"/>
        <v>0</v>
      </c>
      <c r="AI323" s="1333">
        <f t="shared" si="208"/>
        <v>0</v>
      </c>
      <c r="AJ323" s="1333">
        <f t="shared" si="208"/>
        <v>0</v>
      </c>
      <c r="AK323" s="1333">
        <f t="shared" si="208"/>
        <v>0</v>
      </c>
      <c r="AL323" s="1333">
        <f t="shared" si="208"/>
        <v>0</v>
      </c>
      <c r="AM323" s="1333">
        <f t="shared" si="208"/>
        <v>0</v>
      </c>
      <c r="AN323" s="1333">
        <f t="shared" si="208"/>
        <v>0</v>
      </c>
      <c r="AO323" s="1333">
        <f t="shared" si="208"/>
        <v>0</v>
      </c>
      <c r="AP323" s="1333">
        <f t="shared" si="208"/>
        <v>0</v>
      </c>
      <c r="AQ323" s="1333">
        <f t="shared" si="208"/>
        <v>0</v>
      </c>
      <c r="AR323" s="1333">
        <f t="shared" si="208"/>
        <v>0</v>
      </c>
      <c r="AS323" s="1333">
        <f t="shared" si="208"/>
        <v>0</v>
      </c>
      <c r="AT323" s="1333">
        <f t="shared" si="208"/>
        <v>0</v>
      </c>
      <c r="AU323" s="1333">
        <f t="shared" si="208"/>
        <v>0</v>
      </c>
      <c r="AV323" s="1333">
        <f t="shared" si="208"/>
        <v>0</v>
      </c>
      <c r="AW323" s="1333">
        <f t="shared" si="208"/>
        <v>0</v>
      </c>
      <c r="AX323" s="1333">
        <f t="shared" si="208"/>
        <v>0</v>
      </c>
      <c r="AY323" s="1333">
        <f t="shared" si="208"/>
        <v>0</v>
      </c>
      <c r="AZ323" s="1333">
        <f t="shared" si="208"/>
        <v>0</v>
      </c>
      <c r="BA323" s="1333">
        <f t="shared" si="208"/>
        <v>0</v>
      </c>
      <c r="BB323" s="1333">
        <f t="shared" si="208"/>
        <v>0</v>
      </c>
      <c r="BC323" s="1333">
        <f t="shared" si="208"/>
        <v>0</v>
      </c>
      <c r="BD323" s="1333">
        <f t="shared" si="208"/>
        <v>0</v>
      </c>
      <c r="BE323" s="1333">
        <f t="shared" si="208"/>
        <v>0</v>
      </c>
      <c r="BF323" s="1333">
        <f t="shared" si="208"/>
        <v>0</v>
      </c>
      <c r="BG323" s="1333">
        <f t="shared" si="208"/>
        <v>0</v>
      </c>
      <c r="BH323" s="1333">
        <f t="shared" si="208"/>
        <v>0</v>
      </c>
      <c r="BI323" s="1333">
        <f t="shared" si="208"/>
        <v>0</v>
      </c>
      <c r="BJ323" s="1333">
        <f t="shared" si="208"/>
        <v>0</v>
      </c>
      <c r="BK323" s="1333">
        <f t="shared" si="208"/>
        <v>0</v>
      </c>
      <c r="BL323" s="1333">
        <f t="shared" si="208"/>
        <v>0</v>
      </c>
      <c r="BM323" s="1333">
        <f t="shared" si="208"/>
        <v>0</v>
      </c>
      <c r="BN323" s="1333">
        <f t="shared" si="208"/>
        <v>0</v>
      </c>
      <c r="BO323" s="1333">
        <f t="shared" si="208"/>
        <v>0</v>
      </c>
      <c r="BP323" s="1333">
        <f t="shared" si="208"/>
        <v>0</v>
      </c>
      <c r="BQ323" s="1333">
        <f t="shared" si="208"/>
        <v>0</v>
      </c>
      <c r="BR323" s="1333">
        <f t="shared" ref="BR323:DT323" si="209">SUM(BR320:BR322)</f>
        <v>0</v>
      </c>
      <c r="BS323" s="1333">
        <f t="shared" si="209"/>
        <v>0</v>
      </c>
      <c r="BT323" s="1333">
        <f t="shared" si="209"/>
        <v>0</v>
      </c>
      <c r="BU323" s="1333">
        <f t="shared" si="209"/>
        <v>0</v>
      </c>
      <c r="BV323" s="1333">
        <f t="shared" si="209"/>
        <v>0</v>
      </c>
      <c r="BW323" s="1333">
        <f t="shared" si="209"/>
        <v>0</v>
      </c>
      <c r="BX323" s="1333">
        <f t="shared" si="209"/>
        <v>0</v>
      </c>
      <c r="BY323" s="1333">
        <f t="shared" si="209"/>
        <v>0</v>
      </c>
      <c r="BZ323" s="1333">
        <f t="shared" si="209"/>
        <v>0</v>
      </c>
      <c r="CA323" s="1333">
        <f t="shared" si="209"/>
        <v>0</v>
      </c>
      <c r="CB323" s="1333">
        <f t="shared" si="209"/>
        <v>0</v>
      </c>
      <c r="CC323" s="1333">
        <f t="shared" si="209"/>
        <v>0</v>
      </c>
      <c r="CD323" s="1333">
        <f t="shared" si="209"/>
        <v>0</v>
      </c>
      <c r="CE323" s="1333">
        <f t="shared" si="209"/>
        <v>0</v>
      </c>
      <c r="CF323" s="1333">
        <f t="shared" si="209"/>
        <v>0</v>
      </c>
      <c r="CG323" s="1333">
        <f t="shared" si="209"/>
        <v>0</v>
      </c>
      <c r="CH323" s="1333">
        <f t="shared" si="209"/>
        <v>0</v>
      </c>
      <c r="CI323" s="1333">
        <f t="shared" si="209"/>
        <v>0</v>
      </c>
      <c r="CJ323" s="1333">
        <f t="shared" si="209"/>
        <v>0</v>
      </c>
      <c r="CK323" s="1333">
        <f t="shared" si="209"/>
        <v>0</v>
      </c>
      <c r="CL323" s="1333">
        <f t="shared" si="209"/>
        <v>0</v>
      </c>
      <c r="CM323" s="1333">
        <f t="shared" si="209"/>
        <v>0</v>
      </c>
      <c r="CN323" s="1333">
        <f t="shared" si="209"/>
        <v>0</v>
      </c>
      <c r="CO323" s="1333">
        <f t="shared" si="209"/>
        <v>0</v>
      </c>
      <c r="CP323" s="1333">
        <f t="shared" si="209"/>
        <v>0</v>
      </c>
      <c r="CQ323" s="1333">
        <f t="shared" si="209"/>
        <v>0</v>
      </c>
      <c r="CR323" s="1333">
        <f t="shared" si="209"/>
        <v>0</v>
      </c>
      <c r="CS323" s="1333">
        <f t="shared" si="209"/>
        <v>0</v>
      </c>
      <c r="CT323" s="1333">
        <f t="shared" si="209"/>
        <v>0</v>
      </c>
      <c r="CU323" s="1333">
        <f t="shared" si="209"/>
        <v>0</v>
      </c>
      <c r="CV323" s="1333">
        <f t="shared" si="209"/>
        <v>0</v>
      </c>
      <c r="CW323" s="1333">
        <f t="shared" si="209"/>
        <v>0</v>
      </c>
      <c r="CX323" s="1333">
        <f t="shared" si="209"/>
        <v>0</v>
      </c>
      <c r="CY323" s="1333">
        <f t="shared" si="209"/>
        <v>0</v>
      </c>
      <c r="CZ323" s="1333">
        <f t="shared" si="209"/>
        <v>0</v>
      </c>
      <c r="DA323" s="1333">
        <f t="shared" si="209"/>
        <v>0</v>
      </c>
      <c r="DB323" s="1333">
        <f t="shared" si="209"/>
        <v>0</v>
      </c>
      <c r="DC323" s="1333">
        <f t="shared" si="209"/>
        <v>0</v>
      </c>
      <c r="DD323" s="1333">
        <f t="shared" si="209"/>
        <v>0</v>
      </c>
      <c r="DE323" s="1333">
        <f t="shared" si="209"/>
        <v>0</v>
      </c>
      <c r="DF323" s="1333">
        <f t="shared" si="209"/>
        <v>0</v>
      </c>
      <c r="DG323" s="1333">
        <f t="shared" si="209"/>
        <v>0</v>
      </c>
      <c r="DH323" s="1333">
        <f t="shared" si="209"/>
        <v>0</v>
      </c>
      <c r="DI323" s="1333">
        <f t="shared" si="209"/>
        <v>0</v>
      </c>
      <c r="DJ323" s="1333">
        <f t="shared" si="209"/>
        <v>0</v>
      </c>
      <c r="DK323" s="1333">
        <f t="shared" si="209"/>
        <v>0</v>
      </c>
      <c r="DL323" s="1333">
        <f t="shared" si="209"/>
        <v>0</v>
      </c>
      <c r="DM323" s="1333">
        <f t="shared" si="209"/>
        <v>0</v>
      </c>
      <c r="DN323" s="1333">
        <f t="shared" si="209"/>
        <v>0</v>
      </c>
      <c r="DO323" s="1333">
        <f t="shared" si="209"/>
        <v>0</v>
      </c>
      <c r="DP323" s="1333">
        <f t="shared" si="209"/>
        <v>0</v>
      </c>
      <c r="DQ323" s="1333">
        <f t="shared" si="209"/>
        <v>0</v>
      </c>
      <c r="DR323" s="1333">
        <f t="shared" si="209"/>
        <v>3311.89</v>
      </c>
      <c r="DS323" s="1333">
        <f t="shared" si="209"/>
        <v>0</v>
      </c>
      <c r="DT323" s="1333">
        <f t="shared" si="209"/>
        <v>3311.89</v>
      </c>
    </row>
    <row r="324" spans="1:124">
      <c r="A324" s="1310">
        <f t="shared" si="155"/>
        <v>322</v>
      </c>
      <c r="B324" s="1616" t="s">
        <v>421</v>
      </c>
      <c r="C324" s="1" t="s">
        <v>421</v>
      </c>
      <c r="D324" s="40">
        <v>151</v>
      </c>
      <c r="E324" s="1321">
        <v>192798540.90708336</v>
      </c>
      <c r="F324" s="1321">
        <v>9196314.682773713</v>
      </c>
      <c r="G324" s="1321">
        <v>0</v>
      </c>
      <c r="H324" s="1321">
        <v>0</v>
      </c>
      <c r="I324" s="1321">
        <v>0</v>
      </c>
      <c r="J324" s="1321">
        <v>0</v>
      </c>
      <c r="K324" s="1321">
        <v>0</v>
      </c>
      <c r="L324" s="1321">
        <v>0</v>
      </c>
      <c r="M324" s="1321">
        <v>0</v>
      </c>
      <c r="N324" s="1321">
        <v>0</v>
      </c>
      <c r="O324" s="1321">
        <v>0</v>
      </c>
      <c r="P324" s="1321">
        <v>0</v>
      </c>
      <c r="Q324" s="1321">
        <v>0</v>
      </c>
      <c r="R324" s="1321">
        <v>0</v>
      </c>
      <c r="S324" s="1321">
        <v>0</v>
      </c>
      <c r="T324" s="1321">
        <v>0</v>
      </c>
      <c r="U324" s="1321">
        <v>0</v>
      </c>
      <c r="V324" s="1321">
        <v>0</v>
      </c>
      <c r="W324" s="1321">
        <v>0</v>
      </c>
      <c r="X324" s="1321">
        <v>0</v>
      </c>
      <c r="Y324" s="1321">
        <v>0</v>
      </c>
      <c r="Z324" s="1321">
        <v>0</v>
      </c>
      <c r="AA324" s="1321">
        <v>0</v>
      </c>
      <c r="AB324" s="1321">
        <v>0</v>
      </c>
      <c r="AC324" s="1321">
        <v>0</v>
      </c>
      <c r="AD324" s="1321">
        <v>0</v>
      </c>
      <c r="AE324" s="1321">
        <v>0</v>
      </c>
      <c r="AF324" s="1321">
        <v>0</v>
      </c>
      <c r="AG324" s="1321">
        <v>0</v>
      </c>
      <c r="AH324" s="1321">
        <v>0</v>
      </c>
      <c r="AI324" s="1321">
        <v>0</v>
      </c>
      <c r="AJ324" s="1321">
        <v>0</v>
      </c>
      <c r="AK324" s="1321">
        <v>0</v>
      </c>
      <c r="AL324" s="1321">
        <v>0</v>
      </c>
      <c r="AM324" s="1321">
        <v>0</v>
      </c>
      <c r="AN324" s="1321">
        <v>0</v>
      </c>
      <c r="AO324" s="1321">
        <v>0</v>
      </c>
      <c r="AP324" s="1321">
        <v>0</v>
      </c>
      <c r="AQ324" s="1321">
        <v>0</v>
      </c>
      <c r="AR324" s="1321">
        <v>0</v>
      </c>
      <c r="AS324" s="1321">
        <v>0</v>
      </c>
      <c r="AT324" s="1321">
        <v>-9196314.6827737149</v>
      </c>
      <c r="AU324" s="1321">
        <v>0</v>
      </c>
      <c r="AV324" s="1321">
        <v>0</v>
      </c>
      <c r="AW324" s="1321">
        <v>0</v>
      </c>
      <c r="AX324" s="1321">
        <v>0</v>
      </c>
      <c r="AY324" s="1321">
        <v>0</v>
      </c>
      <c r="AZ324" s="1321">
        <v>0</v>
      </c>
      <c r="BA324" s="1321">
        <v>0</v>
      </c>
      <c r="BB324" s="1321">
        <v>0</v>
      </c>
      <c r="BC324" s="1321">
        <v>0</v>
      </c>
      <c r="BD324" s="1321">
        <v>0</v>
      </c>
      <c r="BE324" s="1321">
        <v>0</v>
      </c>
      <c r="BF324" s="1321">
        <v>0</v>
      </c>
      <c r="BG324" s="1321">
        <v>0</v>
      </c>
      <c r="BH324" s="1321">
        <v>0</v>
      </c>
      <c r="BI324" s="1321">
        <v>0</v>
      </c>
      <c r="BJ324" s="1321">
        <v>0</v>
      </c>
      <c r="BK324" s="1321">
        <f t="shared" ref="BK324" si="210">SUM(G324:BJ324)</f>
        <v>-9196314.6827737149</v>
      </c>
      <c r="BL324" s="1321">
        <v>0</v>
      </c>
      <c r="BM324" s="1321">
        <v>0</v>
      </c>
      <c r="BN324" s="1321">
        <v>0</v>
      </c>
      <c r="BO324" s="1321">
        <v>0</v>
      </c>
      <c r="BP324" s="1321">
        <v>0</v>
      </c>
      <c r="BQ324" s="1321">
        <v>0</v>
      </c>
      <c r="BR324" s="1321">
        <v>0</v>
      </c>
      <c r="BS324" s="1321">
        <v>0</v>
      </c>
      <c r="BT324" s="1321">
        <v>0</v>
      </c>
      <c r="BU324" s="1321">
        <v>0</v>
      </c>
      <c r="BV324" s="1321">
        <v>0</v>
      </c>
      <c r="BW324" s="1321">
        <v>0</v>
      </c>
      <c r="BX324" s="1321">
        <v>0</v>
      </c>
      <c r="BY324" s="1321">
        <v>0</v>
      </c>
      <c r="BZ324" s="1321">
        <v>0</v>
      </c>
      <c r="CA324" s="1321">
        <v>0</v>
      </c>
      <c r="CB324" s="1321">
        <v>0</v>
      </c>
      <c r="CC324" s="1321">
        <v>0</v>
      </c>
      <c r="CD324" s="1321">
        <v>0</v>
      </c>
      <c r="CE324" s="1321">
        <v>0</v>
      </c>
      <c r="CF324" s="1321">
        <v>0</v>
      </c>
      <c r="CG324" s="1321">
        <v>0</v>
      </c>
      <c r="CH324" s="1321">
        <v>0</v>
      </c>
      <c r="CI324" s="1321">
        <v>0</v>
      </c>
      <c r="CJ324" s="1321">
        <v>0</v>
      </c>
      <c r="CK324" s="1321">
        <v>0</v>
      </c>
      <c r="CL324" s="1321">
        <v>0</v>
      </c>
      <c r="CM324" s="1321">
        <v>0</v>
      </c>
      <c r="CN324" s="1321">
        <v>0</v>
      </c>
      <c r="CO324" s="1321">
        <v>0</v>
      </c>
      <c r="CP324" s="1321">
        <v>0</v>
      </c>
      <c r="CQ324" s="1321">
        <v>0</v>
      </c>
      <c r="CR324" s="1321">
        <v>0</v>
      </c>
      <c r="CS324" s="1321">
        <v>0</v>
      </c>
      <c r="CT324" s="1321">
        <v>0</v>
      </c>
      <c r="CU324" s="1321">
        <v>0</v>
      </c>
      <c r="CV324" s="1321">
        <v>0</v>
      </c>
      <c r="CW324" s="1321">
        <v>0</v>
      </c>
      <c r="CX324" s="1321">
        <v>0</v>
      </c>
      <c r="CY324" s="1321">
        <v>0</v>
      </c>
      <c r="CZ324" s="1321">
        <v>0</v>
      </c>
      <c r="DA324" s="1321">
        <v>0</v>
      </c>
      <c r="DB324" s="1321">
        <v>0</v>
      </c>
      <c r="DC324" s="1321">
        <v>0</v>
      </c>
      <c r="DD324" s="1321">
        <v>0</v>
      </c>
      <c r="DE324" s="1321">
        <v>0</v>
      </c>
      <c r="DF324" s="1321">
        <v>0</v>
      </c>
      <c r="DG324" s="1321">
        <v>0</v>
      </c>
      <c r="DH324" s="1321">
        <v>0</v>
      </c>
      <c r="DI324" s="1321">
        <v>0</v>
      </c>
      <c r="DJ324" s="1321">
        <v>0</v>
      </c>
      <c r="DK324" s="1321">
        <v>0</v>
      </c>
      <c r="DL324" s="1321">
        <v>0</v>
      </c>
      <c r="DM324" s="1321">
        <v>0</v>
      </c>
      <c r="DN324" s="1321">
        <v>0</v>
      </c>
      <c r="DO324" s="1321">
        <v>0</v>
      </c>
      <c r="DP324" s="1321">
        <f t="shared" ref="DP324" si="211">SUM(BL324:DO324)</f>
        <v>0</v>
      </c>
      <c r="DQ324" s="1321">
        <f t="shared" ref="DQ324" si="212">BK324+DP324</f>
        <v>-9196314.6827737149</v>
      </c>
      <c r="DR324" s="1321">
        <f>F324+DQ324</f>
        <v>0</v>
      </c>
      <c r="DS324" s="1321"/>
      <c r="DT324" s="1321">
        <f t="shared" ref="DT324" si="213">DR324+DS324</f>
        <v>0</v>
      </c>
    </row>
    <row r="325" spans="1:124">
      <c r="A325" s="1310">
        <f t="shared" ref="A325:A388" si="214">A324+1</f>
        <v>323</v>
      </c>
      <c r="B325" s="1617"/>
      <c r="C325" s="1331"/>
      <c r="D325" s="1332" t="s">
        <v>425</v>
      </c>
      <c r="E325" s="1333">
        <f>SUM(E324)</f>
        <v>192798540.90708336</v>
      </c>
      <c r="F325" s="1333">
        <f t="shared" ref="F325:BQ325" si="215">SUM(F324)</f>
        <v>9196314.682773713</v>
      </c>
      <c r="G325" s="1333">
        <f t="shared" si="215"/>
        <v>0</v>
      </c>
      <c r="H325" s="1333">
        <f t="shared" si="215"/>
        <v>0</v>
      </c>
      <c r="I325" s="1333">
        <f t="shared" si="215"/>
        <v>0</v>
      </c>
      <c r="J325" s="1333">
        <f t="shared" si="215"/>
        <v>0</v>
      </c>
      <c r="K325" s="1333">
        <f t="shared" si="215"/>
        <v>0</v>
      </c>
      <c r="L325" s="1333">
        <f t="shared" si="215"/>
        <v>0</v>
      </c>
      <c r="M325" s="1333">
        <f t="shared" si="215"/>
        <v>0</v>
      </c>
      <c r="N325" s="1333">
        <f t="shared" si="215"/>
        <v>0</v>
      </c>
      <c r="O325" s="1333">
        <f t="shared" si="215"/>
        <v>0</v>
      </c>
      <c r="P325" s="1333">
        <f t="shared" si="215"/>
        <v>0</v>
      </c>
      <c r="Q325" s="1333">
        <f t="shared" si="215"/>
        <v>0</v>
      </c>
      <c r="R325" s="1333">
        <f t="shared" si="215"/>
        <v>0</v>
      </c>
      <c r="S325" s="1333">
        <f t="shared" si="215"/>
        <v>0</v>
      </c>
      <c r="T325" s="1333">
        <f t="shared" si="215"/>
        <v>0</v>
      </c>
      <c r="U325" s="1333">
        <f t="shared" si="215"/>
        <v>0</v>
      </c>
      <c r="V325" s="1333">
        <f t="shared" si="215"/>
        <v>0</v>
      </c>
      <c r="W325" s="1333">
        <f t="shared" si="215"/>
        <v>0</v>
      </c>
      <c r="X325" s="1333">
        <f t="shared" si="215"/>
        <v>0</v>
      </c>
      <c r="Y325" s="1333">
        <f t="shared" si="215"/>
        <v>0</v>
      </c>
      <c r="Z325" s="1333">
        <f t="shared" si="215"/>
        <v>0</v>
      </c>
      <c r="AA325" s="1333">
        <f t="shared" si="215"/>
        <v>0</v>
      </c>
      <c r="AB325" s="1333">
        <f t="shared" si="215"/>
        <v>0</v>
      </c>
      <c r="AC325" s="1333">
        <f t="shared" si="215"/>
        <v>0</v>
      </c>
      <c r="AD325" s="1333">
        <f t="shared" si="215"/>
        <v>0</v>
      </c>
      <c r="AE325" s="1333">
        <f t="shared" si="215"/>
        <v>0</v>
      </c>
      <c r="AF325" s="1333">
        <f t="shared" si="215"/>
        <v>0</v>
      </c>
      <c r="AG325" s="1333">
        <f t="shared" si="215"/>
        <v>0</v>
      </c>
      <c r="AH325" s="1333">
        <f t="shared" si="215"/>
        <v>0</v>
      </c>
      <c r="AI325" s="1333">
        <f t="shared" si="215"/>
        <v>0</v>
      </c>
      <c r="AJ325" s="1333">
        <f t="shared" si="215"/>
        <v>0</v>
      </c>
      <c r="AK325" s="1333">
        <f t="shared" si="215"/>
        <v>0</v>
      </c>
      <c r="AL325" s="1333">
        <f t="shared" si="215"/>
        <v>0</v>
      </c>
      <c r="AM325" s="1333">
        <f t="shared" si="215"/>
        <v>0</v>
      </c>
      <c r="AN325" s="1333">
        <f t="shared" si="215"/>
        <v>0</v>
      </c>
      <c r="AO325" s="1333">
        <f t="shared" si="215"/>
        <v>0</v>
      </c>
      <c r="AP325" s="1333">
        <f t="shared" si="215"/>
        <v>0</v>
      </c>
      <c r="AQ325" s="1333">
        <f t="shared" si="215"/>
        <v>0</v>
      </c>
      <c r="AR325" s="1333">
        <f t="shared" si="215"/>
        <v>0</v>
      </c>
      <c r="AS325" s="1333">
        <f t="shared" si="215"/>
        <v>0</v>
      </c>
      <c r="AT325" s="1333">
        <f t="shared" si="215"/>
        <v>-9196314.6827737149</v>
      </c>
      <c r="AU325" s="1333">
        <f t="shared" si="215"/>
        <v>0</v>
      </c>
      <c r="AV325" s="1333">
        <f t="shared" si="215"/>
        <v>0</v>
      </c>
      <c r="AW325" s="1333">
        <f t="shared" si="215"/>
        <v>0</v>
      </c>
      <c r="AX325" s="1333">
        <f t="shared" si="215"/>
        <v>0</v>
      </c>
      <c r="AY325" s="1333">
        <f t="shared" si="215"/>
        <v>0</v>
      </c>
      <c r="AZ325" s="1333">
        <f t="shared" si="215"/>
        <v>0</v>
      </c>
      <c r="BA325" s="1333">
        <f t="shared" si="215"/>
        <v>0</v>
      </c>
      <c r="BB325" s="1333">
        <f t="shared" si="215"/>
        <v>0</v>
      </c>
      <c r="BC325" s="1333">
        <f t="shared" si="215"/>
        <v>0</v>
      </c>
      <c r="BD325" s="1333">
        <f t="shared" si="215"/>
        <v>0</v>
      </c>
      <c r="BE325" s="1333">
        <f t="shared" si="215"/>
        <v>0</v>
      </c>
      <c r="BF325" s="1333">
        <f t="shared" si="215"/>
        <v>0</v>
      </c>
      <c r="BG325" s="1333">
        <f t="shared" si="215"/>
        <v>0</v>
      </c>
      <c r="BH325" s="1333">
        <f t="shared" si="215"/>
        <v>0</v>
      </c>
      <c r="BI325" s="1333">
        <f t="shared" si="215"/>
        <v>0</v>
      </c>
      <c r="BJ325" s="1333">
        <f t="shared" si="215"/>
        <v>0</v>
      </c>
      <c r="BK325" s="1333">
        <f t="shared" si="215"/>
        <v>-9196314.6827737149</v>
      </c>
      <c r="BL325" s="1333">
        <f t="shared" si="215"/>
        <v>0</v>
      </c>
      <c r="BM325" s="1333">
        <f t="shared" si="215"/>
        <v>0</v>
      </c>
      <c r="BN325" s="1333">
        <f t="shared" si="215"/>
        <v>0</v>
      </c>
      <c r="BO325" s="1333">
        <f t="shared" si="215"/>
        <v>0</v>
      </c>
      <c r="BP325" s="1333">
        <f t="shared" si="215"/>
        <v>0</v>
      </c>
      <c r="BQ325" s="1333">
        <f t="shared" si="215"/>
        <v>0</v>
      </c>
      <c r="BR325" s="1333">
        <f t="shared" ref="BR325:DT325" si="216">SUM(BR324)</f>
        <v>0</v>
      </c>
      <c r="BS325" s="1333">
        <f t="shared" si="216"/>
        <v>0</v>
      </c>
      <c r="BT325" s="1333">
        <f t="shared" si="216"/>
        <v>0</v>
      </c>
      <c r="BU325" s="1333">
        <f t="shared" si="216"/>
        <v>0</v>
      </c>
      <c r="BV325" s="1333">
        <f t="shared" si="216"/>
        <v>0</v>
      </c>
      <c r="BW325" s="1333">
        <f t="shared" si="216"/>
        <v>0</v>
      </c>
      <c r="BX325" s="1333">
        <f t="shared" si="216"/>
        <v>0</v>
      </c>
      <c r="BY325" s="1333">
        <f t="shared" si="216"/>
        <v>0</v>
      </c>
      <c r="BZ325" s="1333">
        <f t="shared" si="216"/>
        <v>0</v>
      </c>
      <c r="CA325" s="1333">
        <f t="shared" si="216"/>
        <v>0</v>
      </c>
      <c r="CB325" s="1333">
        <f t="shared" si="216"/>
        <v>0</v>
      </c>
      <c r="CC325" s="1333">
        <f t="shared" si="216"/>
        <v>0</v>
      </c>
      <c r="CD325" s="1333">
        <f t="shared" si="216"/>
        <v>0</v>
      </c>
      <c r="CE325" s="1333">
        <f t="shared" si="216"/>
        <v>0</v>
      </c>
      <c r="CF325" s="1333">
        <f t="shared" si="216"/>
        <v>0</v>
      </c>
      <c r="CG325" s="1333">
        <f t="shared" si="216"/>
        <v>0</v>
      </c>
      <c r="CH325" s="1333">
        <f t="shared" si="216"/>
        <v>0</v>
      </c>
      <c r="CI325" s="1333">
        <f t="shared" si="216"/>
        <v>0</v>
      </c>
      <c r="CJ325" s="1333">
        <f t="shared" si="216"/>
        <v>0</v>
      </c>
      <c r="CK325" s="1333">
        <f t="shared" si="216"/>
        <v>0</v>
      </c>
      <c r="CL325" s="1333">
        <f t="shared" si="216"/>
        <v>0</v>
      </c>
      <c r="CM325" s="1333">
        <f t="shared" si="216"/>
        <v>0</v>
      </c>
      <c r="CN325" s="1333">
        <f t="shared" si="216"/>
        <v>0</v>
      </c>
      <c r="CO325" s="1333">
        <f t="shared" si="216"/>
        <v>0</v>
      </c>
      <c r="CP325" s="1333">
        <f t="shared" si="216"/>
        <v>0</v>
      </c>
      <c r="CQ325" s="1333">
        <f t="shared" si="216"/>
        <v>0</v>
      </c>
      <c r="CR325" s="1333">
        <f t="shared" si="216"/>
        <v>0</v>
      </c>
      <c r="CS325" s="1333">
        <f t="shared" si="216"/>
        <v>0</v>
      </c>
      <c r="CT325" s="1333">
        <f t="shared" si="216"/>
        <v>0</v>
      </c>
      <c r="CU325" s="1333">
        <f t="shared" si="216"/>
        <v>0</v>
      </c>
      <c r="CV325" s="1333">
        <f t="shared" si="216"/>
        <v>0</v>
      </c>
      <c r="CW325" s="1333">
        <f t="shared" si="216"/>
        <v>0</v>
      </c>
      <c r="CX325" s="1333">
        <f t="shared" si="216"/>
        <v>0</v>
      </c>
      <c r="CY325" s="1333">
        <f t="shared" si="216"/>
        <v>0</v>
      </c>
      <c r="CZ325" s="1333">
        <f t="shared" si="216"/>
        <v>0</v>
      </c>
      <c r="DA325" s="1333">
        <f t="shared" si="216"/>
        <v>0</v>
      </c>
      <c r="DB325" s="1333">
        <f t="shared" si="216"/>
        <v>0</v>
      </c>
      <c r="DC325" s="1333">
        <f t="shared" si="216"/>
        <v>0</v>
      </c>
      <c r="DD325" s="1333">
        <f t="shared" si="216"/>
        <v>0</v>
      </c>
      <c r="DE325" s="1333">
        <f t="shared" si="216"/>
        <v>0</v>
      </c>
      <c r="DF325" s="1333">
        <f t="shared" si="216"/>
        <v>0</v>
      </c>
      <c r="DG325" s="1333">
        <f t="shared" si="216"/>
        <v>0</v>
      </c>
      <c r="DH325" s="1333">
        <f t="shared" si="216"/>
        <v>0</v>
      </c>
      <c r="DI325" s="1333">
        <f t="shared" si="216"/>
        <v>0</v>
      </c>
      <c r="DJ325" s="1333">
        <f t="shared" si="216"/>
        <v>0</v>
      </c>
      <c r="DK325" s="1333">
        <f t="shared" si="216"/>
        <v>0</v>
      </c>
      <c r="DL325" s="1333">
        <f t="shared" si="216"/>
        <v>0</v>
      </c>
      <c r="DM325" s="1333">
        <f t="shared" si="216"/>
        <v>0</v>
      </c>
      <c r="DN325" s="1333">
        <f t="shared" si="216"/>
        <v>0</v>
      </c>
      <c r="DO325" s="1333">
        <f t="shared" si="216"/>
        <v>0</v>
      </c>
      <c r="DP325" s="1333">
        <f t="shared" si="216"/>
        <v>0</v>
      </c>
      <c r="DQ325" s="1333">
        <f t="shared" si="216"/>
        <v>-9196314.6827737149</v>
      </c>
      <c r="DR325" s="1333">
        <f t="shared" si="216"/>
        <v>0</v>
      </c>
      <c r="DS325" s="1333">
        <f t="shared" si="216"/>
        <v>0</v>
      </c>
      <c r="DT325" s="1333">
        <f t="shared" si="216"/>
        <v>0</v>
      </c>
    </row>
    <row r="326" spans="1:124">
      <c r="A326" s="1310">
        <f t="shared" si="214"/>
        <v>324</v>
      </c>
      <c r="B326" s="1617"/>
      <c r="C326" s="1" t="s">
        <v>422</v>
      </c>
      <c r="D326" s="40">
        <v>152</v>
      </c>
      <c r="E326" s="1321">
        <v>0</v>
      </c>
      <c r="F326" s="1321">
        <v>0</v>
      </c>
      <c r="G326" s="1321">
        <v>0</v>
      </c>
      <c r="H326" s="1321">
        <v>0</v>
      </c>
      <c r="I326" s="1321">
        <v>0</v>
      </c>
      <c r="J326" s="1321">
        <v>0</v>
      </c>
      <c r="K326" s="1321">
        <v>0</v>
      </c>
      <c r="L326" s="1321">
        <v>0</v>
      </c>
      <c r="M326" s="1321">
        <v>0</v>
      </c>
      <c r="N326" s="1321">
        <v>0</v>
      </c>
      <c r="O326" s="1321">
        <v>0</v>
      </c>
      <c r="P326" s="1321">
        <v>0</v>
      </c>
      <c r="Q326" s="1321">
        <v>0</v>
      </c>
      <c r="R326" s="1321">
        <v>0</v>
      </c>
      <c r="S326" s="1321">
        <v>0</v>
      </c>
      <c r="T326" s="1321">
        <v>0</v>
      </c>
      <c r="U326" s="1321">
        <v>0</v>
      </c>
      <c r="V326" s="1321">
        <v>0</v>
      </c>
      <c r="W326" s="1321">
        <v>0</v>
      </c>
      <c r="X326" s="1321">
        <v>0</v>
      </c>
      <c r="Y326" s="1321">
        <v>0</v>
      </c>
      <c r="Z326" s="1321">
        <v>0</v>
      </c>
      <c r="AA326" s="1321">
        <v>0</v>
      </c>
      <c r="AB326" s="1321">
        <v>0</v>
      </c>
      <c r="AC326" s="1321">
        <v>0</v>
      </c>
      <c r="AD326" s="1321">
        <v>0</v>
      </c>
      <c r="AE326" s="1321">
        <v>0</v>
      </c>
      <c r="AF326" s="1321">
        <v>0</v>
      </c>
      <c r="AG326" s="1321">
        <v>0</v>
      </c>
      <c r="AH326" s="1321">
        <v>0</v>
      </c>
      <c r="AI326" s="1321">
        <v>0</v>
      </c>
      <c r="AJ326" s="1321">
        <v>0</v>
      </c>
      <c r="AK326" s="1321">
        <v>0</v>
      </c>
      <c r="AL326" s="1321">
        <v>0</v>
      </c>
      <c r="AM326" s="1321">
        <v>0</v>
      </c>
      <c r="AN326" s="1321">
        <v>0</v>
      </c>
      <c r="AO326" s="1321">
        <v>0</v>
      </c>
      <c r="AP326" s="1321">
        <v>0</v>
      </c>
      <c r="AQ326" s="1321">
        <v>0</v>
      </c>
      <c r="AR326" s="1321">
        <v>0</v>
      </c>
      <c r="AS326" s="1321">
        <v>0</v>
      </c>
      <c r="AT326" s="1321">
        <v>0</v>
      </c>
      <c r="AU326" s="1321">
        <v>0</v>
      </c>
      <c r="AV326" s="1321">
        <v>0</v>
      </c>
      <c r="AW326" s="1321">
        <v>0</v>
      </c>
      <c r="AX326" s="1321">
        <v>0</v>
      </c>
      <c r="AY326" s="1321">
        <v>0</v>
      </c>
      <c r="AZ326" s="1321">
        <v>0</v>
      </c>
      <c r="BA326" s="1321">
        <v>0</v>
      </c>
      <c r="BB326" s="1321">
        <v>0</v>
      </c>
      <c r="BC326" s="1321">
        <v>0</v>
      </c>
      <c r="BD326" s="1321">
        <v>0</v>
      </c>
      <c r="BE326" s="1321">
        <v>0</v>
      </c>
      <c r="BF326" s="1321">
        <v>0</v>
      </c>
      <c r="BG326" s="1321">
        <v>0</v>
      </c>
      <c r="BH326" s="1321">
        <v>0</v>
      </c>
      <c r="BI326" s="1321">
        <v>0</v>
      </c>
      <c r="BJ326" s="1321">
        <v>0</v>
      </c>
      <c r="BK326" s="1321">
        <f t="shared" ref="BK326:BK329" si="217">SUM(G326:BJ326)</f>
        <v>0</v>
      </c>
      <c r="BL326" s="1321">
        <v>0</v>
      </c>
      <c r="BM326" s="1321">
        <v>0</v>
      </c>
      <c r="BN326" s="1321">
        <v>0</v>
      </c>
      <c r="BO326" s="1321">
        <v>0</v>
      </c>
      <c r="BP326" s="1321">
        <v>0</v>
      </c>
      <c r="BQ326" s="1321">
        <v>0</v>
      </c>
      <c r="BR326" s="1321">
        <v>0</v>
      </c>
      <c r="BS326" s="1321">
        <v>0</v>
      </c>
      <c r="BT326" s="1321">
        <v>0</v>
      </c>
      <c r="BU326" s="1321">
        <v>0</v>
      </c>
      <c r="BV326" s="1321">
        <v>0</v>
      </c>
      <c r="BW326" s="1321">
        <v>0</v>
      </c>
      <c r="BX326" s="1321">
        <v>0</v>
      </c>
      <c r="BY326" s="1321">
        <v>0</v>
      </c>
      <c r="BZ326" s="1321">
        <v>0</v>
      </c>
      <c r="CA326" s="1321">
        <v>0</v>
      </c>
      <c r="CB326" s="1321">
        <v>0</v>
      </c>
      <c r="CC326" s="1321">
        <v>0</v>
      </c>
      <c r="CD326" s="1321">
        <v>0</v>
      </c>
      <c r="CE326" s="1321">
        <v>0</v>
      </c>
      <c r="CF326" s="1321">
        <v>0</v>
      </c>
      <c r="CG326" s="1321">
        <v>0</v>
      </c>
      <c r="CH326" s="1321">
        <v>0</v>
      </c>
      <c r="CI326" s="1321">
        <v>0</v>
      </c>
      <c r="CJ326" s="1321">
        <v>0</v>
      </c>
      <c r="CK326" s="1321">
        <v>0</v>
      </c>
      <c r="CL326" s="1321">
        <v>0</v>
      </c>
      <c r="CM326" s="1321">
        <v>0</v>
      </c>
      <c r="CN326" s="1321">
        <v>0</v>
      </c>
      <c r="CO326" s="1321">
        <v>0</v>
      </c>
      <c r="CP326" s="1321">
        <v>0</v>
      </c>
      <c r="CQ326" s="1321">
        <v>0</v>
      </c>
      <c r="CR326" s="1321">
        <v>0</v>
      </c>
      <c r="CS326" s="1321">
        <v>0</v>
      </c>
      <c r="CT326" s="1321">
        <v>0</v>
      </c>
      <c r="CU326" s="1321">
        <v>0</v>
      </c>
      <c r="CV326" s="1321">
        <v>0</v>
      </c>
      <c r="CW326" s="1321">
        <v>0</v>
      </c>
      <c r="CX326" s="1321">
        <v>0</v>
      </c>
      <c r="CY326" s="1321">
        <v>0</v>
      </c>
      <c r="CZ326" s="1321">
        <v>0</v>
      </c>
      <c r="DA326" s="1321">
        <v>0</v>
      </c>
      <c r="DB326" s="1321">
        <v>0</v>
      </c>
      <c r="DC326" s="1321">
        <v>0</v>
      </c>
      <c r="DD326" s="1321">
        <v>0</v>
      </c>
      <c r="DE326" s="1321">
        <v>0</v>
      </c>
      <c r="DF326" s="1321">
        <v>0</v>
      </c>
      <c r="DG326" s="1321">
        <v>0</v>
      </c>
      <c r="DH326" s="1321">
        <v>0</v>
      </c>
      <c r="DI326" s="1321">
        <v>0</v>
      </c>
      <c r="DJ326" s="1321">
        <v>0</v>
      </c>
      <c r="DK326" s="1321">
        <v>0</v>
      </c>
      <c r="DL326" s="1321">
        <v>0</v>
      </c>
      <c r="DM326" s="1321">
        <v>0</v>
      </c>
      <c r="DN326" s="1321">
        <v>0</v>
      </c>
      <c r="DO326" s="1321">
        <v>0</v>
      </c>
      <c r="DP326" s="1321">
        <f t="shared" ref="DP326:DP329" si="218">SUM(BL326:DO326)</f>
        <v>0</v>
      </c>
      <c r="DQ326" s="1321">
        <f t="shared" ref="DQ326:DQ329" si="219">BK326+DP326</f>
        <v>0</v>
      </c>
      <c r="DR326" s="1321">
        <f>F326+DQ326</f>
        <v>0</v>
      </c>
      <c r="DS326" s="1321"/>
      <c r="DT326" s="1321">
        <f t="shared" ref="DT326:DT329" si="220">DR326+DS326</f>
        <v>0</v>
      </c>
    </row>
    <row r="327" spans="1:124">
      <c r="A327" s="1310">
        <f t="shared" si="214"/>
        <v>325</v>
      </c>
      <c r="B327" s="1617"/>
      <c r="C327" s="1" t="s">
        <v>423</v>
      </c>
      <c r="D327" s="40">
        <v>25316</v>
      </c>
      <c r="E327" s="1321">
        <v>-2946250</v>
      </c>
      <c r="F327" s="1321">
        <v>0</v>
      </c>
      <c r="G327" s="1321">
        <v>0</v>
      </c>
      <c r="H327" s="1321">
        <v>0</v>
      </c>
      <c r="I327" s="1321">
        <v>0</v>
      </c>
      <c r="J327" s="1321">
        <v>0</v>
      </c>
      <c r="K327" s="1321">
        <v>0</v>
      </c>
      <c r="L327" s="1321">
        <v>0</v>
      </c>
      <c r="M327" s="1321">
        <v>0</v>
      </c>
      <c r="N327" s="1321">
        <v>0</v>
      </c>
      <c r="O327" s="1321">
        <v>0</v>
      </c>
      <c r="P327" s="1321">
        <v>0</v>
      </c>
      <c r="Q327" s="1321">
        <v>0</v>
      </c>
      <c r="R327" s="1321">
        <v>0</v>
      </c>
      <c r="S327" s="1321">
        <v>0</v>
      </c>
      <c r="T327" s="1321">
        <v>0</v>
      </c>
      <c r="U327" s="1321">
        <v>0</v>
      </c>
      <c r="V327" s="1321">
        <v>0</v>
      </c>
      <c r="W327" s="1321">
        <v>0</v>
      </c>
      <c r="X327" s="1321">
        <v>0</v>
      </c>
      <c r="Y327" s="1321">
        <v>0</v>
      </c>
      <c r="Z327" s="1321">
        <v>0</v>
      </c>
      <c r="AA327" s="1321">
        <v>0</v>
      </c>
      <c r="AB327" s="1321">
        <v>0</v>
      </c>
      <c r="AC327" s="1321">
        <v>0</v>
      </c>
      <c r="AD327" s="1321">
        <v>0</v>
      </c>
      <c r="AE327" s="1321">
        <v>0</v>
      </c>
      <c r="AF327" s="1321">
        <v>0</v>
      </c>
      <c r="AG327" s="1321">
        <v>0</v>
      </c>
      <c r="AH327" s="1321">
        <v>0</v>
      </c>
      <c r="AI327" s="1321">
        <v>0</v>
      </c>
      <c r="AJ327" s="1321">
        <v>0</v>
      </c>
      <c r="AK327" s="1321">
        <v>0</v>
      </c>
      <c r="AL327" s="1321">
        <v>0</v>
      </c>
      <c r="AM327" s="1321">
        <v>0</v>
      </c>
      <c r="AN327" s="1321">
        <v>0</v>
      </c>
      <c r="AO327" s="1321">
        <v>0</v>
      </c>
      <c r="AP327" s="1321">
        <v>0</v>
      </c>
      <c r="AQ327" s="1321">
        <v>0</v>
      </c>
      <c r="AR327" s="1321">
        <v>0</v>
      </c>
      <c r="AS327" s="1321">
        <v>0</v>
      </c>
      <c r="AT327" s="1321">
        <v>0</v>
      </c>
      <c r="AU327" s="1321">
        <v>0</v>
      </c>
      <c r="AV327" s="1321">
        <v>0</v>
      </c>
      <c r="AW327" s="1321">
        <v>0</v>
      </c>
      <c r="AX327" s="1321">
        <v>0</v>
      </c>
      <c r="AY327" s="1321">
        <v>0</v>
      </c>
      <c r="AZ327" s="1321">
        <v>0</v>
      </c>
      <c r="BA327" s="1321">
        <v>0</v>
      </c>
      <c r="BB327" s="1321">
        <v>0</v>
      </c>
      <c r="BC327" s="1321">
        <v>0</v>
      </c>
      <c r="BD327" s="1321">
        <v>0</v>
      </c>
      <c r="BE327" s="1321">
        <v>0</v>
      </c>
      <c r="BF327" s="1321">
        <v>0</v>
      </c>
      <c r="BG327" s="1321">
        <v>0</v>
      </c>
      <c r="BH327" s="1321">
        <v>0</v>
      </c>
      <c r="BI327" s="1321">
        <v>0</v>
      </c>
      <c r="BJ327" s="1321">
        <v>0</v>
      </c>
      <c r="BK327" s="1321">
        <f t="shared" si="217"/>
        <v>0</v>
      </c>
      <c r="BL327" s="1321">
        <v>0</v>
      </c>
      <c r="BM327" s="1321">
        <v>0</v>
      </c>
      <c r="BN327" s="1321">
        <v>0</v>
      </c>
      <c r="BO327" s="1321">
        <v>0</v>
      </c>
      <c r="BP327" s="1321">
        <v>0</v>
      </c>
      <c r="BQ327" s="1321">
        <v>0</v>
      </c>
      <c r="BR327" s="1321">
        <v>0</v>
      </c>
      <c r="BS327" s="1321">
        <v>0</v>
      </c>
      <c r="BT327" s="1321">
        <v>0</v>
      </c>
      <c r="BU327" s="1321">
        <v>0</v>
      </c>
      <c r="BV327" s="1321">
        <v>0</v>
      </c>
      <c r="BW327" s="1321">
        <v>0</v>
      </c>
      <c r="BX327" s="1321">
        <v>0</v>
      </c>
      <c r="BY327" s="1321">
        <v>0</v>
      </c>
      <c r="BZ327" s="1321">
        <v>0</v>
      </c>
      <c r="CA327" s="1321">
        <v>0</v>
      </c>
      <c r="CB327" s="1321">
        <v>0</v>
      </c>
      <c r="CC327" s="1321">
        <v>0</v>
      </c>
      <c r="CD327" s="1321">
        <v>0</v>
      </c>
      <c r="CE327" s="1321">
        <v>0</v>
      </c>
      <c r="CF327" s="1321">
        <v>0</v>
      </c>
      <c r="CG327" s="1321">
        <v>0</v>
      </c>
      <c r="CH327" s="1321">
        <v>0</v>
      </c>
      <c r="CI327" s="1321">
        <v>0</v>
      </c>
      <c r="CJ327" s="1321">
        <v>0</v>
      </c>
      <c r="CK327" s="1321">
        <v>0</v>
      </c>
      <c r="CL327" s="1321">
        <v>0</v>
      </c>
      <c r="CM327" s="1321">
        <v>0</v>
      </c>
      <c r="CN327" s="1321">
        <v>0</v>
      </c>
      <c r="CO327" s="1321">
        <v>0</v>
      </c>
      <c r="CP327" s="1321">
        <v>0</v>
      </c>
      <c r="CQ327" s="1321">
        <v>0</v>
      </c>
      <c r="CR327" s="1321">
        <v>0</v>
      </c>
      <c r="CS327" s="1321">
        <v>0</v>
      </c>
      <c r="CT327" s="1321">
        <v>0</v>
      </c>
      <c r="CU327" s="1321">
        <v>0</v>
      </c>
      <c r="CV327" s="1321">
        <v>0</v>
      </c>
      <c r="CW327" s="1321">
        <v>0</v>
      </c>
      <c r="CX327" s="1321">
        <v>0</v>
      </c>
      <c r="CY327" s="1321">
        <v>0</v>
      </c>
      <c r="CZ327" s="1321">
        <v>0</v>
      </c>
      <c r="DA327" s="1321">
        <v>0</v>
      </c>
      <c r="DB327" s="1321">
        <v>0</v>
      </c>
      <c r="DC327" s="1321">
        <v>0</v>
      </c>
      <c r="DD327" s="1321">
        <v>0</v>
      </c>
      <c r="DE327" s="1321">
        <v>0</v>
      </c>
      <c r="DF327" s="1321">
        <v>0</v>
      </c>
      <c r="DG327" s="1321">
        <v>0</v>
      </c>
      <c r="DH327" s="1321">
        <v>0</v>
      </c>
      <c r="DI327" s="1321">
        <v>0</v>
      </c>
      <c r="DJ327" s="1321">
        <v>0</v>
      </c>
      <c r="DK327" s="1321">
        <v>0</v>
      </c>
      <c r="DL327" s="1321">
        <v>0</v>
      </c>
      <c r="DM327" s="1321">
        <v>0</v>
      </c>
      <c r="DN327" s="1321">
        <v>0</v>
      </c>
      <c r="DO327" s="1321">
        <v>0</v>
      </c>
      <c r="DP327" s="1321">
        <f t="shared" si="218"/>
        <v>0</v>
      </c>
      <c r="DQ327" s="1321">
        <f t="shared" si="219"/>
        <v>0</v>
      </c>
      <c r="DR327" s="1321">
        <f>F327+DQ327</f>
        <v>0</v>
      </c>
      <c r="DS327" s="1321"/>
      <c r="DT327" s="1321">
        <f t="shared" si="220"/>
        <v>0</v>
      </c>
    </row>
    <row r="328" spans="1:124">
      <c r="A328" s="1310">
        <f t="shared" si="214"/>
        <v>326</v>
      </c>
      <c r="B328" s="1617"/>
      <c r="C328" s="1" t="s">
        <v>423</v>
      </c>
      <c r="D328" s="40">
        <v>25317</v>
      </c>
      <c r="E328" s="1321">
        <v>-2644214.625</v>
      </c>
      <c r="F328" s="1321">
        <v>0</v>
      </c>
      <c r="G328" s="1321">
        <v>0</v>
      </c>
      <c r="H328" s="1321">
        <v>0</v>
      </c>
      <c r="I328" s="1321">
        <v>0</v>
      </c>
      <c r="J328" s="1321">
        <v>0</v>
      </c>
      <c r="K328" s="1321">
        <v>0</v>
      </c>
      <c r="L328" s="1321">
        <v>0</v>
      </c>
      <c r="M328" s="1321">
        <v>0</v>
      </c>
      <c r="N328" s="1321">
        <v>0</v>
      </c>
      <c r="O328" s="1321">
        <v>0</v>
      </c>
      <c r="P328" s="1321">
        <v>0</v>
      </c>
      <c r="Q328" s="1321">
        <v>0</v>
      </c>
      <c r="R328" s="1321">
        <v>0</v>
      </c>
      <c r="S328" s="1321">
        <v>0</v>
      </c>
      <c r="T328" s="1321">
        <v>0</v>
      </c>
      <c r="U328" s="1321">
        <v>0</v>
      </c>
      <c r="V328" s="1321">
        <v>0</v>
      </c>
      <c r="W328" s="1321">
        <v>0</v>
      </c>
      <c r="X328" s="1321">
        <v>0</v>
      </c>
      <c r="Y328" s="1321">
        <v>0</v>
      </c>
      <c r="Z328" s="1321">
        <v>0</v>
      </c>
      <c r="AA328" s="1321">
        <v>0</v>
      </c>
      <c r="AB328" s="1321">
        <v>0</v>
      </c>
      <c r="AC328" s="1321">
        <v>0</v>
      </c>
      <c r="AD328" s="1321">
        <v>0</v>
      </c>
      <c r="AE328" s="1321">
        <v>0</v>
      </c>
      <c r="AF328" s="1321">
        <v>0</v>
      </c>
      <c r="AG328" s="1321">
        <v>0</v>
      </c>
      <c r="AH328" s="1321">
        <v>0</v>
      </c>
      <c r="AI328" s="1321">
        <v>0</v>
      </c>
      <c r="AJ328" s="1321">
        <v>0</v>
      </c>
      <c r="AK328" s="1321">
        <v>0</v>
      </c>
      <c r="AL328" s="1321">
        <v>0</v>
      </c>
      <c r="AM328" s="1321">
        <v>0</v>
      </c>
      <c r="AN328" s="1321">
        <v>0</v>
      </c>
      <c r="AO328" s="1321">
        <v>0</v>
      </c>
      <c r="AP328" s="1321">
        <v>0</v>
      </c>
      <c r="AQ328" s="1321">
        <v>0</v>
      </c>
      <c r="AR328" s="1321">
        <v>0</v>
      </c>
      <c r="AS328" s="1321">
        <v>0</v>
      </c>
      <c r="AT328" s="1321">
        <v>0</v>
      </c>
      <c r="AU328" s="1321">
        <v>0</v>
      </c>
      <c r="AV328" s="1321">
        <v>0</v>
      </c>
      <c r="AW328" s="1321">
        <v>0</v>
      </c>
      <c r="AX328" s="1321">
        <v>0</v>
      </c>
      <c r="AY328" s="1321">
        <v>0</v>
      </c>
      <c r="AZ328" s="1321">
        <v>0</v>
      </c>
      <c r="BA328" s="1321">
        <v>0</v>
      </c>
      <c r="BB328" s="1321">
        <v>0</v>
      </c>
      <c r="BC328" s="1321">
        <v>0</v>
      </c>
      <c r="BD328" s="1321">
        <v>0</v>
      </c>
      <c r="BE328" s="1321">
        <v>0</v>
      </c>
      <c r="BF328" s="1321">
        <v>0</v>
      </c>
      <c r="BG328" s="1321">
        <v>0</v>
      </c>
      <c r="BH328" s="1321">
        <v>0</v>
      </c>
      <c r="BI328" s="1321">
        <v>0</v>
      </c>
      <c r="BJ328" s="1321">
        <v>0</v>
      </c>
      <c r="BK328" s="1321">
        <f t="shared" si="217"/>
        <v>0</v>
      </c>
      <c r="BL328" s="1321">
        <v>0</v>
      </c>
      <c r="BM328" s="1321">
        <v>0</v>
      </c>
      <c r="BN328" s="1321">
        <v>0</v>
      </c>
      <c r="BO328" s="1321">
        <v>0</v>
      </c>
      <c r="BP328" s="1321">
        <v>0</v>
      </c>
      <c r="BQ328" s="1321">
        <v>0</v>
      </c>
      <c r="BR328" s="1321">
        <v>0</v>
      </c>
      <c r="BS328" s="1321">
        <v>0</v>
      </c>
      <c r="BT328" s="1321">
        <v>0</v>
      </c>
      <c r="BU328" s="1321">
        <v>0</v>
      </c>
      <c r="BV328" s="1321">
        <v>0</v>
      </c>
      <c r="BW328" s="1321">
        <v>0</v>
      </c>
      <c r="BX328" s="1321">
        <v>0</v>
      </c>
      <c r="BY328" s="1321">
        <v>0</v>
      </c>
      <c r="BZ328" s="1321">
        <v>0</v>
      </c>
      <c r="CA328" s="1321">
        <v>0</v>
      </c>
      <c r="CB328" s="1321">
        <v>0</v>
      </c>
      <c r="CC328" s="1321">
        <v>0</v>
      </c>
      <c r="CD328" s="1321">
        <v>0</v>
      </c>
      <c r="CE328" s="1321">
        <v>0</v>
      </c>
      <c r="CF328" s="1321">
        <v>0</v>
      </c>
      <c r="CG328" s="1321">
        <v>0</v>
      </c>
      <c r="CH328" s="1321">
        <v>0</v>
      </c>
      <c r="CI328" s="1321">
        <v>0</v>
      </c>
      <c r="CJ328" s="1321">
        <v>0</v>
      </c>
      <c r="CK328" s="1321">
        <v>0</v>
      </c>
      <c r="CL328" s="1321">
        <v>0</v>
      </c>
      <c r="CM328" s="1321">
        <v>0</v>
      </c>
      <c r="CN328" s="1321">
        <v>0</v>
      </c>
      <c r="CO328" s="1321">
        <v>0</v>
      </c>
      <c r="CP328" s="1321">
        <v>0</v>
      </c>
      <c r="CQ328" s="1321">
        <v>0</v>
      </c>
      <c r="CR328" s="1321">
        <v>0</v>
      </c>
      <c r="CS328" s="1321">
        <v>0</v>
      </c>
      <c r="CT328" s="1321">
        <v>0</v>
      </c>
      <c r="CU328" s="1321">
        <v>0</v>
      </c>
      <c r="CV328" s="1321">
        <v>0</v>
      </c>
      <c r="CW328" s="1321">
        <v>0</v>
      </c>
      <c r="CX328" s="1321">
        <v>0</v>
      </c>
      <c r="CY328" s="1321">
        <v>0</v>
      </c>
      <c r="CZ328" s="1321">
        <v>0</v>
      </c>
      <c r="DA328" s="1321">
        <v>0</v>
      </c>
      <c r="DB328" s="1321">
        <v>0</v>
      </c>
      <c r="DC328" s="1321">
        <v>0</v>
      </c>
      <c r="DD328" s="1321">
        <v>0</v>
      </c>
      <c r="DE328" s="1321">
        <v>0</v>
      </c>
      <c r="DF328" s="1321">
        <v>0</v>
      </c>
      <c r="DG328" s="1321">
        <v>0</v>
      </c>
      <c r="DH328" s="1321">
        <v>0</v>
      </c>
      <c r="DI328" s="1321">
        <v>0</v>
      </c>
      <c r="DJ328" s="1321">
        <v>0</v>
      </c>
      <c r="DK328" s="1321">
        <v>0</v>
      </c>
      <c r="DL328" s="1321">
        <v>0</v>
      </c>
      <c r="DM328" s="1321">
        <v>0</v>
      </c>
      <c r="DN328" s="1321">
        <v>0</v>
      </c>
      <c r="DO328" s="1321">
        <v>0</v>
      </c>
      <c r="DP328" s="1321">
        <f t="shared" si="218"/>
        <v>0</v>
      </c>
      <c r="DQ328" s="1321">
        <f t="shared" si="219"/>
        <v>0</v>
      </c>
      <c r="DR328" s="1321">
        <f>F328+DQ328</f>
        <v>0</v>
      </c>
      <c r="DS328" s="1321"/>
      <c r="DT328" s="1321">
        <f t="shared" si="220"/>
        <v>0</v>
      </c>
    </row>
    <row r="329" spans="1:124">
      <c r="A329" s="1310">
        <f t="shared" si="214"/>
        <v>327</v>
      </c>
      <c r="B329" s="1617"/>
      <c r="C329" s="1" t="s">
        <v>424</v>
      </c>
      <c r="D329" s="40">
        <v>25319</v>
      </c>
      <c r="E329" s="1321">
        <v>0</v>
      </c>
      <c r="F329" s="1321">
        <v>0</v>
      </c>
      <c r="G329" s="1321">
        <v>0</v>
      </c>
      <c r="H329" s="1321">
        <v>0</v>
      </c>
      <c r="I329" s="1321">
        <v>0</v>
      </c>
      <c r="J329" s="1321">
        <v>0</v>
      </c>
      <c r="K329" s="1321">
        <v>0</v>
      </c>
      <c r="L329" s="1321">
        <v>0</v>
      </c>
      <c r="M329" s="1321">
        <v>0</v>
      </c>
      <c r="N329" s="1321">
        <v>0</v>
      </c>
      <c r="O329" s="1321">
        <v>0</v>
      </c>
      <c r="P329" s="1321">
        <v>0</v>
      </c>
      <c r="Q329" s="1321">
        <v>0</v>
      </c>
      <c r="R329" s="1321">
        <v>0</v>
      </c>
      <c r="S329" s="1321">
        <v>0</v>
      </c>
      <c r="T329" s="1321">
        <v>0</v>
      </c>
      <c r="U329" s="1321">
        <v>0</v>
      </c>
      <c r="V329" s="1321">
        <v>0</v>
      </c>
      <c r="W329" s="1321">
        <v>0</v>
      </c>
      <c r="X329" s="1321">
        <v>0</v>
      </c>
      <c r="Y329" s="1321">
        <v>0</v>
      </c>
      <c r="Z329" s="1321">
        <v>0</v>
      </c>
      <c r="AA329" s="1321">
        <v>0</v>
      </c>
      <c r="AB329" s="1321">
        <v>0</v>
      </c>
      <c r="AC329" s="1321">
        <v>0</v>
      </c>
      <c r="AD329" s="1321">
        <v>0</v>
      </c>
      <c r="AE329" s="1321">
        <v>0</v>
      </c>
      <c r="AF329" s="1321">
        <v>0</v>
      </c>
      <c r="AG329" s="1321">
        <v>0</v>
      </c>
      <c r="AH329" s="1321">
        <v>0</v>
      </c>
      <c r="AI329" s="1321">
        <v>0</v>
      </c>
      <c r="AJ329" s="1321">
        <v>0</v>
      </c>
      <c r="AK329" s="1321">
        <v>0</v>
      </c>
      <c r="AL329" s="1321">
        <v>0</v>
      </c>
      <c r="AM329" s="1321">
        <v>0</v>
      </c>
      <c r="AN329" s="1321">
        <v>0</v>
      </c>
      <c r="AO329" s="1321">
        <v>0</v>
      </c>
      <c r="AP329" s="1321">
        <v>0</v>
      </c>
      <c r="AQ329" s="1321">
        <v>0</v>
      </c>
      <c r="AR329" s="1321">
        <v>0</v>
      </c>
      <c r="AS329" s="1321">
        <v>0</v>
      </c>
      <c r="AT329" s="1321">
        <v>0</v>
      </c>
      <c r="AU329" s="1321">
        <v>0</v>
      </c>
      <c r="AV329" s="1321">
        <v>0</v>
      </c>
      <c r="AW329" s="1321">
        <v>0</v>
      </c>
      <c r="AX329" s="1321">
        <v>0</v>
      </c>
      <c r="AY329" s="1321">
        <v>0</v>
      </c>
      <c r="AZ329" s="1321">
        <v>0</v>
      </c>
      <c r="BA329" s="1321">
        <v>0</v>
      </c>
      <c r="BB329" s="1321">
        <v>0</v>
      </c>
      <c r="BC329" s="1321">
        <v>0</v>
      </c>
      <c r="BD329" s="1321">
        <v>0</v>
      </c>
      <c r="BE329" s="1321">
        <v>0</v>
      </c>
      <c r="BF329" s="1321">
        <v>0</v>
      </c>
      <c r="BG329" s="1321">
        <v>0</v>
      </c>
      <c r="BH329" s="1321">
        <v>0</v>
      </c>
      <c r="BI329" s="1321">
        <v>0</v>
      </c>
      <c r="BJ329" s="1321">
        <v>0</v>
      </c>
      <c r="BK329" s="1321">
        <f t="shared" si="217"/>
        <v>0</v>
      </c>
      <c r="BL329" s="1321">
        <v>0</v>
      </c>
      <c r="BM329" s="1321">
        <v>0</v>
      </c>
      <c r="BN329" s="1321">
        <v>0</v>
      </c>
      <c r="BO329" s="1321">
        <v>0</v>
      </c>
      <c r="BP329" s="1321">
        <v>0</v>
      </c>
      <c r="BQ329" s="1321">
        <v>0</v>
      </c>
      <c r="BR329" s="1321">
        <v>0</v>
      </c>
      <c r="BS329" s="1321">
        <v>0</v>
      </c>
      <c r="BT329" s="1321">
        <v>0</v>
      </c>
      <c r="BU329" s="1321">
        <v>0</v>
      </c>
      <c r="BV329" s="1321">
        <v>0</v>
      </c>
      <c r="BW329" s="1321">
        <v>0</v>
      </c>
      <c r="BX329" s="1321">
        <v>0</v>
      </c>
      <c r="BY329" s="1321">
        <v>0</v>
      </c>
      <c r="BZ329" s="1321">
        <v>0</v>
      </c>
      <c r="CA329" s="1321">
        <v>0</v>
      </c>
      <c r="CB329" s="1321">
        <v>0</v>
      </c>
      <c r="CC329" s="1321">
        <v>0</v>
      </c>
      <c r="CD329" s="1321">
        <v>0</v>
      </c>
      <c r="CE329" s="1321">
        <v>0</v>
      </c>
      <c r="CF329" s="1321">
        <v>0</v>
      </c>
      <c r="CG329" s="1321">
        <v>0</v>
      </c>
      <c r="CH329" s="1321">
        <v>0</v>
      </c>
      <c r="CI329" s="1321">
        <v>0</v>
      </c>
      <c r="CJ329" s="1321">
        <v>0</v>
      </c>
      <c r="CK329" s="1321">
        <v>0</v>
      </c>
      <c r="CL329" s="1321">
        <v>0</v>
      </c>
      <c r="CM329" s="1321">
        <v>0</v>
      </c>
      <c r="CN329" s="1321">
        <v>0</v>
      </c>
      <c r="CO329" s="1321">
        <v>0</v>
      </c>
      <c r="CP329" s="1321">
        <v>0</v>
      </c>
      <c r="CQ329" s="1321">
        <v>0</v>
      </c>
      <c r="CR329" s="1321">
        <v>0</v>
      </c>
      <c r="CS329" s="1321">
        <v>0</v>
      </c>
      <c r="CT329" s="1321">
        <v>0</v>
      </c>
      <c r="CU329" s="1321">
        <v>0</v>
      </c>
      <c r="CV329" s="1321">
        <v>0</v>
      </c>
      <c r="CW329" s="1321">
        <v>0</v>
      </c>
      <c r="CX329" s="1321">
        <v>0</v>
      </c>
      <c r="CY329" s="1321">
        <v>0</v>
      </c>
      <c r="CZ329" s="1321">
        <v>0</v>
      </c>
      <c r="DA329" s="1321">
        <v>0</v>
      </c>
      <c r="DB329" s="1321">
        <v>0</v>
      </c>
      <c r="DC329" s="1321">
        <v>0</v>
      </c>
      <c r="DD329" s="1321">
        <v>0</v>
      </c>
      <c r="DE329" s="1321">
        <v>0</v>
      </c>
      <c r="DF329" s="1321">
        <v>0</v>
      </c>
      <c r="DG329" s="1321">
        <v>0</v>
      </c>
      <c r="DH329" s="1321">
        <v>0</v>
      </c>
      <c r="DI329" s="1321">
        <v>0</v>
      </c>
      <c r="DJ329" s="1321">
        <v>0</v>
      </c>
      <c r="DK329" s="1321">
        <v>0</v>
      </c>
      <c r="DL329" s="1321">
        <v>0</v>
      </c>
      <c r="DM329" s="1321">
        <v>0</v>
      </c>
      <c r="DN329" s="1321">
        <v>0</v>
      </c>
      <c r="DO329" s="1321">
        <v>0</v>
      </c>
      <c r="DP329" s="1321">
        <f t="shared" si="218"/>
        <v>0</v>
      </c>
      <c r="DQ329" s="1321">
        <f t="shared" si="219"/>
        <v>0</v>
      </c>
      <c r="DR329" s="1321">
        <f>F329+DQ329</f>
        <v>0</v>
      </c>
      <c r="DS329" s="1321"/>
      <c r="DT329" s="1321">
        <f t="shared" si="220"/>
        <v>0</v>
      </c>
    </row>
    <row r="330" spans="1:124">
      <c r="A330" s="1310">
        <f t="shared" si="214"/>
        <v>328</v>
      </c>
      <c r="B330" s="1618"/>
      <c r="C330" s="1331"/>
      <c r="D330" s="1332" t="s">
        <v>2805</v>
      </c>
      <c r="E330" s="1333">
        <f>SUM(E326:E329)</f>
        <v>-5590464.625</v>
      </c>
      <c r="F330" s="1333">
        <f t="shared" ref="F330:BQ330" si="221">SUM(F326:F329)</f>
        <v>0</v>
      </c>
      <c r="G330" s="1333">
        <f t="shared" si="221"/>
        <v>0</v>
      </c>
      <c r="H330" s="1333">
        <f t="shared" si="221"/>
        <v>0</v>
      </c>
      <c r="I330" s="1333">
        <f t="shared" si="221"/>
        <v>0</v>
      </c>
      <c r="J330" s="1333">
        <f t="shared" si="221"/>
        <v>0</v>
      </c>
      <c r="K330" s="1333">
        <f t="shared" si="221"/>
        <v>0</v>
      </c>
      <c r="L330" s="1333">
        <f t="shared" si="221"/>
        <v>0</v>
      </c>
      <c r="M330" s="1333">
        <f t="shared" si="221"/>
        <v>0</v>
      </c>
      <c r="N330" s="1333">
        <f t="shared" si="221"/>
        <v>0</v>
      </c>
      <c r="O330" s="1333">
        <f t="shared" si="221"/>
        <v>0</v>
      </c>
      <c r="P330" s="1333">
        <f t="shared" si="221"/>
        <v>0</v>
      </c>
      <c r="Q330" s="1333">
        <f t="shared" si="221"/>
        <v>0</v>
      </c>
      <c r="R330" s="1333">
        <f t="shared" si="221"/>
        <v>0</v>
      </c>
      <c r="S330" s="1333">
        <f t="shared" si="221"/>
        <v>0</v>
      </c>
      <c r="T330" s="1333">
        <f t="shared" si="221"/>
        <v>0</v>
      </c>
      <c r="U330" s="1333">
        <f t="shared" si="221"/>
        <v>0</v>
      </c>
      <c r="V330" s="1333">
        <f t="shared" si="221"/>
        <v>0</v>
      </c>
      <c r="W330" s="1333">
        <f t="shared" si="221"/>
        <v>0</v>
      </c>
      <c r="X330" s="1333">
        <f t="shared" si="221"/>
        <v>0</v>
      </c>
      <c r="Y330" s="1333">
        <f t="shared" si="221"/>
        <v>0</v>
      </c>
      <c r="Z330" s="1333">
        <f t="shared" si="221"/>
        <v>0</v>
      </c>
      <c r="AA330" s="1333">
        <f t="shared" si="221"/>
        <v>0</v>
      </c>
      <c r="AB330" s="1333">
        <f t="shared" si="221"/>
        <v>0</v>
      </c>
      <c r="AC330" s="1333">
        <f t="shared" si="221"/>
        <v>0</v>
      </c>
      <c r="AD330" s="1333">
        <f t="shared" si="221"/>
        <v>0</v>
      </c>
      <c r="AE330" s="1333">
        <f t="shared" si="221"/>
        <v>0</v>
      </c>
      <c r="AF330" s="1333">
        <f t="shared" si="221"/>
        <v>0</v>
      </c>
      <c r="AG330" s="1333">
        <f t="shared" si="221"/>
        <v>0</v>
      </c>
      <c r="AH330" s="1333">
        <f t="shared" si="221"/>
        <v>0</v>
      </c>
      <c r="AI330" s="1333">
        <f t="shared" si="221"/>
        <v>0</v>
      </c>
      <c r="AJ330" s="1333">
        <f t="shared" si="221"/>
        <v>0</v>
      </c>
      <c r="AK330" s="1333">
        <f t="shared" si="221"/>
        <v>0</v>
      </c>
      <c r="AL330" s="1333">
        <f t="shared" si="221"/>
        <v>0</v>
      </c>
      <c r="AM330" s="1333">
        <f t="shared" si="221"/>
        <v>0</v>
      </c>
      <c r="AN330" s="1333">
        <f t="shared" si="221"/>
        <v>0</v>
      </c>
      <c r="AO330" s="1333">
        <f t="shared" si="221"/>
        <v>0</v>
      </c>
      <c r="AP330" s="1333">
        <f t="shared" si="221"/>
        <v>0</v>
      </c>
      <c r="AQ330" s="1333">
        <f t="shared" si="221"/>
        <v>0</v>
      </c>
      <c r="AR330" s="1333">
        <f t="shared" si="221"/>
        <v>0</v>
      </c>
      <c r="AS330" s="1333">
        <f t="shared" si="221"/>
        <v>0</v>
      </c>
      <c r="AT330" s="1333">
        <f t="shared" si="221"/>
        <v>0</v>
      </c>
      <c r="AU330" s="1333">
        <f t="shared" si="221"/>
        <v>0</v>
      </c>
      <c r="AV330" s="1333">
        <f t="shared" si="221"/>
        <v>0</v>
      </c>
      <c r="AW330" s="1333">
        <f t="shared" si="221"/>
        <v>0</v>
      </c>
      <c r="AX330" s="1333">
        <f t="shared" si="221"/>
        <v>0</v>
      </c>
      <c r="AY330" s="1333">
        <f t="shared" si="221"/>
        <v>0</v>
      </c>
      <c r="AZ330" s="1333">
        <f t="shared" si="221"/>
        <v>0</v>
      </c>
      <c r="BA330" s="1333">
        <f t="shared" si="221"/>
        <v>0</v>
      </c>
      <c r="BB330" s="1333">
        <f t="shared" si="221"/>
        <v>0</v>
      </c>
      <c r="BC330" s="1333">
        <f t="shared" si="221"/>
        <v>0</v>
      </c>
      <c r="BD330" s="1333">
        <f t="shared" si="221"/>
        <v>0</v>
      </c>
      <c r="BE330" s="1333">
        <f t="shared" si="221"/>
        <v>0</v>
      </c>
      <c r="BF330" s="1333">
        <f t="shared" si="221"/>
        <v>0</v>
      </c>
      <c r="BG330" s="1333">
        <f t="shared" si="221"/>
        <v>0</v>
      </c>
      <c r="BH330" s="1333">
        <f t="shared" si="221"/>
        <v>0</v>
      </c>
      <c r="BI330" s="1333">
        <f t="shared" si="221"/>
        <v>0</v>
      </c>
      <c r="BJ330" s="1333">
        <f t="shared" si="221"/>
        <v>0</v>
      </c>
      <c r="BK330" s="1333">
        <f t="shared" si="221"/>
        <v>0</v>
      </c>
      <c r="BL330" s="1333">
        <f t="shared" si="221"/>
        <v>0</v>
      </c>
      <c r="BM330" s="1333">
        <f t="shared" si="221"/>
        <v>0</v>
      </c>
      <c r="BN330" s="1333">
        <f t="shared" si="221"/>
        <v>0</v>
      </c>
      <c r="BO330" s="1333">
        <f t="shared" si="221"/>
        <v>0</v>
      </c>
      <c r="BP330" s="1333">
        <f t="shared" si="221"/>
        <v>0</v>
      </c>
      <c r="BQ330" s="1333">
        <f t="shared" si="221"/>
        <v>0</v>
      </c>
      <c r="BR330" s="1333">
        <f t="shared" ref="BR330:DT330" si="222">SUM(BR326:BR329)</f>
        <v>0</v>
      </c>
      <c r="BS330" s="1333">
        <f t="shared" si="222"/>
        <v>0</v>
      </c>
      <c r="BT330" s="1333">
        <f t="shared" si="222"/>
        <v>0</v>
      </c>
      <c r="BU330" s="1333">
        <f t="shared" si="222"/>
        <v>0</v>
      </c>
      <c r="BV330" s="1333">
        <f t="shared" si="222"/>
        <v>0</v>
      </c>
      <c r="BW330" s="1333">
        <f t="shared" si="222"/>
        <v>0</v>
      </c>
      <c r="BX330" s="1333">
        <f t="shared" si="222"/>
        <v>0</v>
      </c>
      <c r="BY330" s="1333">
        <f t="shared" si="222"/>
        <v>0</v>
      </c>
      <c r="BZ330" s="1333">
        <f t="shared" si="222"/>
        <v>0</v>
      </c>
      <c r="CA330" s="1333">
        <f t="shared" si="222"/>
        <v>0</v>
      </c>
      <c r="CB330" s="1333">
        <f t="shared" si="222"/>
        <v>0</v>
      </c>
      <c r="CC330" s="1333">
        <f t="shared" si="222"/>
        <v>0</v>
      </c>
      <c r="CD330" s="1333">
        <f t="shared" si="222"/>
        <v>0</v>
      </c>
      <c r="CE330" s="1333">
        <f t="shared" si="222"/>
        <v>0</v>
      </c>
      <c r="CF330" s="1333">
        <f t="shared" si="222"/>
        <v>0</v>
      </c>
      <c r="CG330" s="1333">
        <f t="shared" si="222"/>
        <v>0</v>
      </c>
      <c r="CH330" s="1333">
        <f t="shared" si="222"/>
        <v>0</v>
      </c>
      <c r="CI330" s="1333">
        <f t="shared" si="222"/>
        <v>0</v>
      </c>
      <c r="CJ330" s="1333">
        <f t="shared" si="222"/>
        <v>0</v>
      </c>
      <c r="CK330" s="1333">
        <f t="shared" si="222"/>
        <v>0</v>
      </c>
      <c r="CL330" s="1333">
        <f t="shared" si="222"/>
        <v>0</v>
      </c>
      <c r="CM330" s="1333">
        <f t="shared" si="222"/>
        <v>0</v>
      </c>
      <c r="CN330" s="1333">
        <f t="shared" si="222"/>
        <v>0</v>
      </c>
      <c r="CO330" s="1333">
        <f t="shared" si="222"/>
        <v>0</v>
      </c>
      <c r="CP330" s="1333">
        <f t="shared" si="222"/>
        <v>0</v>
      </c>
      <c r="CQ330" s="1333">
        <f t="shared" si="222"/>
        <v>0</v>
      </c>
      <c r="CR330" s="1333">
        <f t="shared" si="222"/>
        <v>0</v>
      </c>
      <c r="CS330" s="1333">
        <f t="shared" si="222"/>
        <v>0</v>
      </c>
      <c r="CT330" s="1333">
        <f t="shared" si="222"/>
        <v>0</v>
      </c>
      <c r="CU330" s="1333">
        <f t="shared" si="222"/>
        <v>0</v>
      </c>
      <c r="CV330" s="1333">
        <f t="shared" si="222"/>
        <v>0</v>
      </c>
      <c r="CW330" s="1333">
        <f t="shared" si="222"/>
        <v>0</v>
      </c>
      <c r="CX330" s="1333">
        <f t="shared" si="222"/>
        <v>0</v>
      </c>
      <c r="CY330" s="1333">
        <f t="shared" si="222"/>
        <v>0</v>
      </c>
      <c r="CZ330" s="1333">
        <f t="shared" si="222"/>
        <v>0</v>
      </c>
      <c r="DA330" s="1333">
        <f t="shared" si="222"/>
        <v>0</v>
      </c>
      <c r="DB330" s="1333">
        <f t="shared" si="222"/>
        <v>0</v>
      </c>
      <c r="DC330" s="1333">
        <f t="shared" si="222"/>
        <v>0</v>
      </c>
      <c r="DD330" s="1333">
        <f t="shared" si="222"/>
        <v>0</v>
      </c>
      <c r="DE330" s="1333">
        <f t="shared" si="222"/>
        <v>0</v>
      </c>
      <c r="DF330" s="1333">
        <f t="shared" si="222"/>
        <v>0</v>
      </c>
      <c r="DG330" s="1333">
        <f t="shared" si="222"/>
        <v>0</v>
      </c>
      <c r="DH330" s="1333">
        <f t="shared" si="222"/>
        <v>0</v>
      </c>
      <c r="DI330" s="1333">
        <f t="shared" si="222"/>
        <v>0</v>
      </c>
      <c r="DJ330" s="1333">
        <f t="shared" si="222"/>
        <v>0</v>
      </c>
      <c r="DK330" s="1333">
        <f t="shared" si="222"/>
        <v>0</v>
      </c>
      <c r="DL330" s="1333">
        <f t="shared" si="222"/>
        <v>0</v>
      </c>
      <c r="DM330" s="1333">
        <f t="shared" si="222"/>
        <v>0</v>
      </c>
      <c r="DN330" s="1333">
        <f t="shared" si="222"/>
        <v>0</v>
      </c>
      <c r="DO330" s="1333">
        <f t="shared" si="222"/>
        <v>0</v>
      </c>
      <c r="DP330" s="1333">
        <f t="shared" si="222"/>
        <v>0</v>
      </c>
      <c r="DQ330" s="1333">
        <f t="shared" si="222"/>
        <v>0</v>
      </c>
      <c r="DR330" s="1333">
        <f t="shared" si="222"/>
        <v>0</v>
      </c>
      <c r="DS330" s="1333">
        <f t="shared" si="222"/>
        <v>0</v>
      </c>
      <c r="DT330" s="1333">
        <f t="shared" si="222"/>
        <v>0</v>
      </c>
    </row>
    <row r="331" spans="1:124">
      <c r="A331" s="1310">
        <f t="shared" si="214"/>
        <v>329</v>
      </c>
      <c r="B331" s="1318"/>
      <c r="C331" s="1331"/>
      <c r="D331" s="1332" t="s">
        <v>2806</v>
      </c>
      <c r="E331" s="1333">
        <f>SUM(E330,E325)</f>
        <v>187208076.28208336</v>
      </c>
      <c r="F331" s="1333">
        <f t="shared" ref="F331:BQ331" si="223">SUM(F330,F325)</f>
        <v>9196314.682773713</v>
      </c>
      <c r="G331" s="1333">
        <f t="shared" si="223"/>
        <v>0</v>
      </c>
      <c r="H331" s="1333">
        <f t="shared" si="223"/>
        <v>0</v>
      </c>
      <c r="I331" s="1333">
        <f t="shared" si="223"/>
        <v>0</v>
      </c>
      <c r="J331" s="1333">
        <f t="shared" si="223"/>
        <v>0</v>
      </c>
      <c r="K331" s="1333">
        <f t="shared" si="223"/>
        <v>0</v>
      </c>
      <c r="L331" s="1333">
        <f t="shared" si="223"/>
        <v>0</v>
      </c>
      <c r="M331" s="1333">
        <f t="shared" si="223"/>
        <v>0</v>
      </c>
      <c r="N331" s="1333">
        <f t="shared" si="223"/>
        <v>0</v>
      </c>
      <c r="O331" s="1333">
        <f t="shared" si="223"/>
        <v>0</v>
      </c>
      <c r="P331" s="1333">
        <f t="shared" si="223"/>
        <v>0</v>
      </c>
      <c r="Q331" s="1333">
        <f t="shared" si="223"/>
        <v>0</v>
      </c>
      <c r="R331" s="1333">
        <f t="shared" si="223"/>
        <v>0</v>
      </c>
      <c r="S331" s="1333">
        <f t="shared" si="223"/>
        <v>0</v>
      </c>
      <c r="T331" s="1333">
        <f t="shared" si="223"/>
        <v>0</v>
      </c>
      <c r="U331" s="1333">
        <f t="shared" si="223"/>
        <v>0</v>
      </c>
      <c r="V331" s="1333">
        <f t="shared" si="223"/>
        <v>0</v>
      </c>
      <c r="W331" s="1333">
        <f t="shared" si="223"/>
        <v>0</v>
      </c>
      <c r="X331" s="1333">
        <f t="shared" si="223"/>
        <v>0</v>
      </c>
      <c r="Y331" s="1333">
        <f t="shared" si="223"/>
        <v>0</v>
      </c>
      <c r="Z331" s="1333">
        <f t="shared" si="223"/>
        <v>0</v>
      </c>
      <c r="AA331" s="1333">
        <f t="shared" si="223"/>
        <v>0</v>
      </c>
      <c r="AB331" s="1333">
        <f t="shared" si="223"/>
        <v>0</v>
      </c>
      <c r="AC331" s="1333">
        <f t="shared" si="223"/>
        <v>0</v>
      </c>
      <c r="AD331" s="1333">
        <f t="shared" si="223"/>
        <v>0</v>
      </c>
      <c r="AE331" s="1333">
        <f t="shared" si="223"/>
        <v>0</v>
      </c>
      <c r="AF331" s="1333">
        <f t="shared" si="223"/>
        <v>0</v>
      </c>
      <c r="AG331" s="1333">
        <f t="shared" si="223"/>
        <v>0</v>
      </c>
      <c r="AH331" s="1333">
        <f t="shared" si="223"/>
        <v>0</v>
      </c>
      <c r="AI331" s="1333">
        <f t="shared" si="223"/>
        <v>0</v>
      </c>
      <c r="AJ331" s="1333">
        <f t="shared" si="223"/>
        <v>0</v>
      </c>
      <c r="AK331" s="1333">
        <f t="shared" si="223"/>
        <v>0</v>
      </c>
      <c r="AL331" s="1333">
        <f t="shared" si="223"/>
        <v>0</v>
      </c>
      <c r="AM331" s="1333">
        <f t="shared" si="223"/>
        <v>0</v>
      </c>
      <c r="AN331" s="1333">
        <f t="shared" si="223"/>
        <v>0</v>
      </c>
      <c r="AO331" s="1333">
        <f t="shared" si="223"/>
        <v>0</v>
      </c>
      <c r="AP331" s="1333">
        <f t="shared" si="223"/>
        <v>0</v>
      </c>
      <c r="AQ331" s="1333">
        <f t="shared" si="223"/>
        <v>0</v>
      </c>
      <c r="AR331" s="1333">
        <f t="shared" si="223"/>
        <v>0</v>
      </c>
      <c r="AS331" s="1333">
        <f t="shared" si="223"/>
        <v>0</v>
      </c>
      <c r="AT331" s="1333">
        <f t="shared" si="223"/>
        <v>-9196314.6827737149</v>
      </c>
      <c r="AU331" s="1333">
        <f t="shared" si="223"/>
        <v>0</v>
      </c>
      <c r="AV331" s="1333">
        <f t="shared" si="223"/>
        <v>0</v>
      </c>
      <c r="AW331" s="1333">
        <f t="shared" si="223"/>
        <v>0</v>
      </c>
      <c r="AX331" s="1333">
        <f t="shared" si="223"/>
        <v>0</v>
      </c>
      <c r="AY331" s="1333">
        <f t="shared" si="223"/>
        <v>0</v>
      </c>
      <c r="AZ331" s="1333">
        <f t="shared" si="223"/>
        <v>0</v>
      </c>
      <c r="BA331" s="1333">
        <f t="shared" si="223"/>
        <v>0</v>
      </c>
      <c r="BB331" s="1333">
        <f t="shared" si="223"/>
        <v>0</v>
      </c>
      <c r="BC331" s="1333">
        <f t="shared" si="223"/>
        <v>0</v>
      </c>
      <c r="BD331" s="1333">
        <f t="shared" si="223"/>
        <v>0</v>
      </c>
      <c r="BE331" s="1333">
        <f t="shared" si="223"/>
        <v>0</v>
      </c>
      <c r="BF331" s="1333">
        <f t="shared" si="223"/>
        <v>0</v>
      </c>
      <c r="BG331" s="1333">
        <f t="shared" si="223"/>
        <v>0</v>
      </c>
      <c r="BH331" s="1333">
        <f t="shared" si="223"/>
        <v>0</v>
      </c>
      <c r="BI331" s="1333">
        <f t="shared" si="223"/>
        <v>0</v>
      </c>
      <c r="BJ331" s="1333">
        <f t="shared" si="223"/>
        <v>0</v>
      </c>
      <c r="BK331" s="1333">
        <f t="shared" si="223"/>
        <v>-9196314.6827737149</v>
      </c>
      <c r="BL331" s="1333">
        <f t="shared" si="223"/>
        <v>0</v>
      </c>
      <c r="BM331" s="1333">
        <f t="shared" si="223"/>
        <v>0</v>
      </c>
      <c r="BN331" s="1333">
        <f t="shared" si="223"/>
        <v>0</v>
      </c>
      <c r="BO331" s="1333">
        <f t="shared" si="223"/>
        <v>0</v>
      </c>
      <c r="BP331" s="1333">
        <f t="shared" si="223"/>
        <v>0</v>
      </c>
      <c r="BQ331" s="1333">
        <f t="shared" si="223"/>
        <v>0</v>
      </c>
      <c r="BR331" s="1333">
        <f t="shared" ref="BR331:DT331" si="224">SUM(BR330,BR325)</f>
        <v>0</v>
      </c>
      <c r="BS331" s="1333">
        <f t="shared" si="224"/>
        <v>0</v>
      </c>
      <c r="BT331" s="1333">
        <f t="shared" si="224"/>
        <v>0</v>
      </c>
      <c r="BU331" s="1333">
        <f t="shared" si="224"/>
        <v>0</v>
      </c>
      <c r="BV331" s="1333">
        <f t="shared" si="224"/>
        <v>0</v>
      </c>
      <c r="BW331" s="1333">
        <f t="shared" si="224"/>
        <v>0</v>
      </c>
      <c r="BX331" s="1333">
        <f t="shared" si="224"/>
        <v>0</v>
      </c>
      <c r="BY331" s="1333">
        <f t="shared" si="224"/>
        <v>0</v>
      </c>
      <c r="BZ331" s="1333">
        <f t="shared" si="224"/>
        <v>0</v>
      </c>
      <c r="CA331" s="1333">
        <f t="shared" si="224"/>
        <v>0</v>
      </c>
      <c r="CB331" s="1333">
        <f t="shared" si="224"/>
        <v>0</v>
      </c>
      <c r="CC331" s="1333">
        <f t="shared" si="224"/>
        <v>0</v>
      </c>
      <c r="CD331" s="1333">
        <f t="shared" si="224"/>
        <v>0</v>
      </c>
      <c r="CE331" s="1333">
        <f t="shared" si="224"/>
        <v>0</v>
      </c>
      <c r="CF331" s="1333">
        <f t="shared" si="224"/>
        <v>0</v>
      </c>
      <c r="CG331" s="1333">
        <f t="shared" si="224"/>
        <v>0</v>
      </c>
      <c r="CH331" s="1333">
        <f t="shared" si="224"/>
        <v>0</v>
      </c>
      <c r="CI331" s="1333">
        <f t="shared" si="224"/>
        <v>0</v>
      </c>
      <c r="CJ331" s="1333">
        <f t="shared" si="224"/>
        <v>0</v>
      </c>
      <c r="CK331" s="1333">
        <f t="shared" si="224"/>
        <v>0</v>
      </c>
      <c r="CL331" s="1333">
        <f t="shared" si="224"/>
        <v>0</v>
      </c>
      <c r="CM331" s="1333">
        <f t="shared" si="224"/>
        <v>0</v>
      </c>
      <c r="CN331" s="1333">
        <f t="shared" si="224"/>
        <v>0</v>
      </c>
      <c r="CO331" s="1333">
        <f t="shared" si="224"/>
        <v>0</v>
      </c>
      <c r="CP331" s="1333">
        <f t="shared" si="224"/>
        <v>0</v>
      </c>
      <c r="CQ331" s="1333">
        <f t="shared" si="224"/>
        <v>0</v>
      </c>
      <c r="CR331" s="1333">
        <f t="shared" si="224"/>
        <v>0</v>
      </c>
      <c r="CS331" s="1333">
        <f t="shared" si="224"/>
        <v>0</v>
      </c>
      <c r="CT331" s="1333">
        <f t="shared" si="224"/>
        <v>0</v>
      </c>
      <c r="CU331" s="1333">
        <f t="shared" si="224"/>
        <v>0</v>
      </c>
      <c r="CV331" s="1333">
        <f t="shared" si="224"/>
        <v>0</v>
      </c>
      <c r="CW331" s="1333">
        <f t="shared" si="224"/>
        <v>0</v>
      </c>
      <c r="CX331" s="1333">
        <f t="shared" si="224"/>
        <v>0</v>
      </c>
      <c r="CY331" s="1333">
        <f t="shared" si="224"/>
        <v>0</v>
      </c>
      <c r="CZ331" s="1333">
        <f t="shared" si="224"/>
        <v>0</v>
      </c>
      <c r="DA331" s="1333">
        <f t="shared" si="224"/>
        <v>0</v>
      </c>
      <c r="DB331" s="1333">
        <f t="shared" si="224"/>
        <v>0</v>
      </c>
      <c r="DC331" s="1333">
        <f t="shared" si="224"/>
        <v>0</v>
      </c>
      <c r="DD331" s="1333">
        <f t="shared" si="224"/>
        <v>0</v>
      </c>
      <c r="DE331" s="1333">
        <f t="shared" si="224"/>
        <v>0</v>
      </c>
      <c r="DF331" s="1333">
        <f t="shared" si="224"/>
        <v>0</v>
      </c>
      <c r="DG331" s="1333">
        <f t="shared" si="224"/>
        <v>0</v>
      </c>
      <c r="DH331" s="1333">
        <f t="shared" si="224"/>
        <v>0</v>
      </c>
      <c r="DI331" s="1333">
        <f t="shared" si="224"/>
        <v>0</v>
      </c>
      <c r="DJ331" s="1333">
        <f t="shared" si="224"/>
        <v>0</v>
      </c>
      <c r="DK331" s="1333">
        <f t="shared" si="224"/>
        <v>0</v>
      </c>
      <c r="DL331" s="1333">
        <f t="shared" si="224"/>
        <v>0</v>
      </c>
      <c r="DM331" s="1333">
        <f t="shared" si="224"/>
        <v>0</v>
      </c>
      <c r="DN331" s="1333">
        <f t="shared" si="224"/>
        <v>0</v>
      </c>
      <c r="DO331" s="1333">
        <f t="shared" si="224"/>
        <v>0</v>
      </c>
      <c r="DP331" s="1333">
        <f t="shared" si="224"/>
        <v>0</v>
      </c>
      <c r="DQ331" s="1333">
        <f t="shared" si="224"/>
        <v>-9196314.6827737149</v>
      </c>
      <c r="DR331" s="1333">
        <f t="shared" si="224"/>
        <v>0</v>
      </c>
      <c r="DS331" s="1333">
        <f t="shared" si="224"/>
        <v>0</v>
      </c>
      <c r="DT331" s="1333">
        <f t="shared" si="224"/>
        <v>0</v>
      </c>
    </row>
    <row r="332" spans="1:124">
      <c r="A332" s="1310">
        <f t="shared" si="214"/>
        <v>330</v>
      </c>
      <c r="B332" s="1616" t="s">
        <v>426</v>
      </c>
      <c r="C332" s="1" t="s">
        <v>426</v>
      </c>
      <c r="D332" s="40">
        <v>154</v>
      </c>
      <c r="E332" s="1321">
        <v>284144629.50750023</v>
      </c>
      <c r="F332" s="1321">
        <v>12260466.638808388</v>
      </c>
      <c r="G332" s="1321">
        <v>0</v>
      </c>
      <c r="H332" s="1321">
        <v>0</v>
      </c>
      <c r="I332" s="1321">
        <v>0</v>
      </c>
      <c r="J332" s="1321">
        <v>0</v>
      </c>
      <c r="K332" s="1321">
        <v>0</v>
      </c>
      <c r="L332" s="1321">
        <v>0</v>
      </c>
      <c r="M332" s="1321">
        <v>0</v>
      </c>
      <c r="N332" s="1321">
        <v>0</v>
      </c>
      <c r="O332" s="1321">
        <v>0</v>
      </c>
      <c r="P332" s="1321">
        <v>0</v>
      </c>
      <c r="Q332" s="1321">
        <v>0</v>
      </c>
      <c r="R332" s="1321">
        <v>0</v>
      </c>
      <c r="S332" s="1321">
        <v>0</v>
      </c>
      <c r="T332" s="1321">
        <v>0</v>
      </c>
      <c r="U332" s="1321">
        <v>0</v>
      </c>
      <c r="V332" s="1321">
        <v>0</v>
      </c>
      <c r="W332" s="1321">
        <v>0</v>
      </c>
      <c r="X332" s="1321">
        <v>0</v>
      </c>
      <c r="Y332" s="1321">
        <v>0</v>
      </c>
      <c r="Z332" s="1321">
        <v>0</v>
      </c>
      <c r="AA332" s="1321">
        <v>0</v>
      </c>
      <c r="AB332" s="1321">
        <v>0</v>
      </c>
      <c r="AC332" s="1321">
        <v>0</v>
      </c>
      <c r="AD332" s="1321">
        <v>0</v>
      </c>
      <c r="AE332" s="1321">
        <v>0</v>
      </c>
      <c r="AF332" s="1321">
        <v>0</v>
      </c>
      <c r="AG332" s="1321">
        <v>0</v>
      </c>
      <c r="AH332" s="1321">
        <v>0</v>
      </c>
      <c r="AI332" s="1321">
        <v>0</v>
      </c>
      <c r="AJ332" s="1321">
        <v>0</v>
      </c>
      <c r="AK332" s="1321">
        <v>0</v>
      </c>
      <c r="AL332" s="1321">
        <v>0</v>
      </c>
      <c r="AM332" s="1321">
        <v>0</v>
      </c>
      <c r="AN332" s="1321">
        <v>0</v>
      </c>
      <c r="AO332" s="1321">
        <v>0</v>
      </c>
      <c r="AP332" s="1321">
        <v>0</v>
      </c>
      <c r="AQ332" s="1321">
        <v>0</v>
      </c>
      <c r="AR332" s="1321">
        <v>0</v>
      </c>
      <c r="AS332" s="1321">
        <v>0</v>
      </c>
      <c r="AT332" s="1321">
        <v>-12260466.638721503</v>
      </c>
      <c r="AU332" s="1321">
        <v>0</v>
      </c>
      <c r="AV332" s="1321">
        <v>0</v>
      </c>
      <c r="AW332" s="1321">
        <v>0</v>
      </c>
      <c r="AX332" s="1321">
        <v>0</v>
      </c>
      <c r="AY332" s="1321">
        <v>0</v>
      </c>
      <c r="AZ332" s="1321">
        <v>0</v>
      </c>
      <c r="BA332" s="1321">
        <v>0</v>
      </c>
      <c r="BB332" s="1321">
        <v>0</v>
      </c>
      <c r="BC332" s="1321">
        <v>0</v>
      </c>
      <c r="BD332" s="1321">
        <v>0</v>
      </c>
      <c r="BE332" s="1321">
        <v>0</v>
      </c>
      <c r="BF332" s="1321">
        <v>0</v>
      </c>
      <c r="BG332" s="1321">
        <v>0</v>
      </c>
      <c r="BH332" s="1321">
        <v>0</v>
      </c>
      <c r="BI332" s="1321">
        <v>0</v>
      </c>
      <c r="BJ332" s="1321">
        <v>0</v>
      </c>
      <c r="BK332" s="1321">
        <f t="shared" ref="BK332:BK334" si="225">SUM(G332:BJ332)</f>
        <v>-12260466.638721503</v>
      </c>
      <c r="BL332" s="1321">
        <v>0</v>
      </c>
      <c r="BM332" s="1321">
        <v>0</v>
      </c>
      <c r="BN332" s="1321">
        <v>0</v>
      </c>
      <c r="BO332" s="1321">
        <v>0</v>
      </c>
      <c r="BP332" s="1321">
        <v>0</v>
      </c>
      <c r="BQ332" s="1321">
        <v>0</v>
      </c>
      <c r="BR332" s="1321">
        <v>0</v>
      </c>
      <c r="BS332" s="1321">
        <v>0</v>
      </c>
      <c r="BT332" s="1321">
        <v>0</v>
      </c>
      <c r="BU332" s="1321">
        <v>0</v>
      </c>
      <c r="BV332" s="1321">
        <v>0</v>
      </c>
      <c r="BW332" s="1321">
        <v>0</v>
      </c>
      <c r="BX332" s="1321">
        <v>0</v>
      </c>
      <c r="BY332" s="1321">
        <v>0</v>
      </c>
      <c r="BZ332" s="1321">
        <v>0</v>
      </c>
      <c r="CA332" s="1321">
        <v>0</v>
      </c>
      <c r="CB332" s="1321">
        <v>0</v>
      </c>
      <c r="CC332" s="1321">
        <v>0</v>
      </c>
      <c r="CD332" s="1321">
        <v>0</v>
      </c>
      <c r="CE332" s="1321">
        <v>0</v>
      </c>
      <c r="CF332" s="1321">
        <v>0</v>
      </c>
      <c r="CG332" s="1321">
        <v>0</v>
      </c>
      <c r="CH332" s="1321">
        <v>0</v>
      </c>
      <c r="CI332" s="1321">
        <v>0</v>
      </c>
      <c r="CJ332" s="1321">
        <v>0</v>
      </c>
      <c r="CK332" s="1321">
        <v>0</v>
      </c>
      <c r="CL332" s="1321">
        <v>0</v>
      </c>
      <c r="CM332" s="1321">
        <v>0</v>
      </c>
      <c r="CN332" s="1321">
        <v>0</v>
      </c>
      <c r="CO332" s="1321">
        <v>0</v>
      </c>
      <c r="CP332" s="1321">
        <v>0</v>
      </c>
      <c r="CQ332" s="1321">
        <v>0</v>
      </c>
      <c r="CR332" s="1321">
        <v>0</v>
      </c>
      <c r="CS332" s="1321">
        <v>0</v>
      </c>
      <c r="CT332" s="1321">
        <v>0</v>
      </c>
      <c r="CU332" s="1321">
        <v>0</v>
      </c>
      <c r="CV332" s="1321">
        <v>0</v>
      </c>
      <c r="CW332" s="1321">
        <v>0</v>
      </c>
      <c r="CX332" s="1321">
        <v>0</v>
      </c>
      <c r="CY332" s="1321">
        <v>0</v>
      </c>
      <c r="CZ332" s="1321">
        <v>0</v>
      </c>
      <c r="DA332" s="1321">
        <v>0</v>
      </c>
      <c r="DB332" s="1321">
        <v>0</v>
      </c>
      <c r="DC332" s="1321">
        <v>0</v>
      </c>
      <c r="DD332" s="1321">
        <v>0</v>
      </c>
      <c r="DE332" s="1321">
        <v>0</v>
      </c>
      <c r="DF332" s="1321">
        <v>0</v>
      </c>
      <c r="DG332" s="1321">
        <v>0</v>
      </c>
      <c r="DH332" s="1321">
        <v>0</v>
      </c>
      <c r="DI332" s="1321">
        <v>0</v>
      </c>
      <c r="DJ332" s="1321">
        <v>0</v>
      </c>
      <c r="DK332" s="1321">
        <v>0</v>
      </c>
      <c r="DL332" s="1321">
        <v>0</v>
      </c>
      <c r="DM332" s="1321">
        <v>0</v>
      </c>
      <c r="DN332" s="1321">
        <v>0</v>
      </c>
      <c r="DO332" s="1321">
        <v>0</v>
      </c>
      <c r="DP332" s="1321">
        <f t="shared" ref="DP332:DP334" si="226">SUM(BL332:DO332)</f>
        <v>0</v>
      </c>
      <c r="DQ332" s="1321">
        <f t="shared" ref="DQ332:DQ334" si="227">BK332+DP332</f>
        <v>-12260466.638721503</v>
      </c>
      <c r="DR332" s="1321">
        <f>F332+DQ332</f>
        <v>8.6884945631027222E-5</v>
      </c>
      <c r="DS332" s="1321"/>
      <c r="DT332" s="1321">
        <f t="shared" ref="DT332:DT334" si="228">DR332+DS332</f>
        <v>8.6884945631027222E-5</v>
      </c>
    </row>
    <row r="333" spans="1:124">
      <c r="A333" s="1310">
        <f t="shared" si="214"/>
        <v>331</v>
      </c>
      <c r="B333" s="1617"/>
      <c r="C333" s="1" t="s">
        <v>427</v>
      </c>
      <c r="D333" s="40">
        <v>163</v>
      </c>
      <c r="E333" s="1321">
        <v>0</v>
      </c>
      <c r="F333" s="1321">
        <v>0</v>
      </c>
      <c r="G333" s="1321">
        <v>0</v>
      </c>
      <c r="H333" s="1321">
        <v>0</v>
      </c>
      <c r="I333" s="1321">
        <v>0</v>
      </c>
      <c r="J333" s="1321">
        <v>0</v>
      </c>
      <c r="K333" s="1321">
        <v>0</v>
      </c>
      <c r="L333" s="1321">
        <v>0</v>
      </c>
      <c r="M333" s="1321">
        <v>0</v>
      </c>
      <c r="N333" s="1321">
        <v>0</v>
      </c>
      <c r="O333" s="1321">
        <v>0</v>
      </c>
      <c r="P333" s="1321">
        <v>0</v>
      </c>
      <c r="Q333" s="1321">
        <v>0</v>
      </c>
      <c r="R333" s="1321">
        <v>0</v>
      </c>
      <c r="S333" s="1321">
        <v>0</v>
      </c>
      <c r="T333" s="1321">
        <v>0</v>
      </c>
      <c r="U333" s="1321">
        <v>0</v>
      </c>
      <c r="V333" s="1321">
        <v>0</v>
      </c>
      <c r="W333" s="1321">
        <v>0</v>
      </c>
      <c r="X333" s="1321">
        <v>0</v>
      </c>
      <c r="Y333" s="1321">
        <v>0</v>
      </c>
      <c r="Z333" s="1321">
        <v>0</v>
      </c>
      <c r="AA333" s="1321">
        <v>0</v>
      </c>
      <c r="AB333" s="1321">
        <v>0</v>
      </c>
      <c r="AC333" s="1321">
        <v>0</v>
      </c>
      <c r="AD333" s="1321">
        <v>0</v>
      </c>
      <c r="AE333" s="1321">
        <v>0</v>
      </c>
      <c r="AF333" s="1321">
        <v>0</v>
      </c>
      <c r="AG333" s="1321">
        <v>0</v>
      </c>
      <c r="AH333" s="1321">
        <v>0</v>
      </c>
      <c r="AI333" s="1321">
        <v>0</v>
      </c>
      <c r="AJ333" s="1321">
        <v>0</v>
      </c>
      <c r="AK333" s="1321">
        <v>0</v>
      </c>
      <c r="AL333" s="1321">
        <v>0</v>
      </c>
      <c r="AM333" s="1321">
        <v>0</v>
      </c>
      <c r="AN333" s="1321">
        <v>0</v>
      </c>
      <c r="AO333" s="1321">
        <v>0</v>
      </c>
      <c r="AP333" s="1321">
        <v>0</v>
      </c>
      <c r="AQ333" s="1321">
        <v>0</v>
      </c>
      <c r="AR333" s="1321">
        <v>0</v>
      </c>
      <c r="AS333" s="1321">
        <v>0</v>
      </c>
      <c r="AT333" s="1321">
        <v>0</v>
      </c>
      <c r="AU333" s="1321">
        <v>0</v>
      </c>
      <c r="AV333" s="1321">
        <v>0</v>
      </c>
      <c r="AW333" s="1321">
        <v>0</v>
      </c>
      <c r="AX333" s="1321">
        <v>0</v>
      </c>
      <c r="AY333" s="1321">
        <v>0</v>
      </c>
      <c r="AZ333" s="1321">
        <v>0</v>
      </c>
      <c r="BA333" s="1321">
        <v>0</v>
      </c>
      <c r="BB333" s="1321">
        <v>0</v>
      </c>
      <c r="BC333" s="1321">
        <v>0</v>
      </c>
      <c r="BD333" s="1321">
        <v>0</v>
      </c>
      <c r="BE333" s="1321">
        <v>0</v>
      </c>
      <c r="BF333" s="1321">
        <v>0</v>
      </c>
      <c r="BG333" s="1321">
        <v>0</v>
      </c>
      <c r="BH333" s="1321">
        <v>0</v>
      </c>
      <c r="BI333" s="1321">
        <v>0</v>
      </c>
      <c r="BJ333" s="1321">
        <v>0</v>
      </c>
      <c r="BK333" s="1321">
        <f t="shared" si="225"/>
        <v>0</v>
      </c>
      <c r="BL333" s="1321">
        <v>0</v>
      </c>
      <c r="BM333" s="1321">
        <v>0</v>
      </c>
      <c r="BN333" s="1321">
        <v>0</v>
      </c>
      <c r="BO333" s="1321">
        <v>0</v>
      </c>
      <c r="BP333" s="1321">
        <v>0</v>
      </c>
      <c r="BQ333" s="1321">
        <v>0</v>
      </c>
      <c r="BR333" s="1321">
        <v>0</v>
      </c>
      <c r="BS333" s="1321">
        <v>0</v>
      </c>
      <c r="BT333" s="1321">
        <v>0</v>
      </c>
      <c r="BU333" s="1321">
        <v>0</v>
      </c>
      <c r="BV333" s="1321">
        <v>0</v>
      </c>
      <c r="BW333" s="1321">
        <v>0</v>
      </c>
      <c r="BX333" s="1321">
        <v>0</v>
      </c>
      <c r="BY333" s="1321">
        <v>0</v>
      </c>
      <c r="BZ333" s="1321">
        <v>0</v>
      </c>
      <c r="CA333" s="1321">
        <v>0</v>
      </c>
      <c r="CB333" s="1321">
        <v>0</v>
      </c>
      <c r="CC333" s="1321">
        <v>0</v>
      </c>
      <c r="CD333" s="1321">
        <v>0</v>
      </c>
      <c r="CE333" s="1321">
        <v>0</v>
      </c>
      <c r="CF333" s="1321">
        <v>0</v>
      </c>
      <c r="CG333" s="1321">
        <v>0</v>
      </c>
      <c r="CH333" s="1321">
        <v>0</v>
      </c>
      <c r="CI333" s="1321">
        <v>0</v>
      </c>
      <c r="CJ333" s="1321">
        <v>0</v>
      </c>
      <c r="CK333" s="1321">
        <v>0</v>
      </c>
      <c r="CL333" s="1321">
        <v>0</v>
      </c>
      <c r="CM333" s="1321">
        <v>0</v>
      </c>
      <c r="CN333" s="1321">
        <v>0</v>
      </c>
      <c r="CO333" s="1321">
        <v>0</v>
      </c>
      <c r="CP333" s="1321">
        <v>0</v>
      </c>
      <c r="CQ333" s="1321">
        <v>0</v>
      </c>
      <c r="CR333" s="1321">
        <v>0</v>
      </c>
      <c r="CS333" s="1321">
        <v>0</v>
      </c>
      <c r="CT333" s="1321">
        <v>0</v>
      </c>
      <c r="CU333" s="1321">
        <v>0</v>
      </c>
      <c r="CV333" s="1321">
        <v>0</v>
      </c>
      <c r="CW333" s="1321">
        <v>0</v>
      </c>
      <c r="CX333" s="1321">
        <v>0</v>
      </c>
      <c r="CY333" s="1321">
        <v>0</v>
      </c>
      <c r="CZ333" s="1321">
        <v>0</v>
      </c>
      <c r="DA333" s="1321">
        <v>0</v>
      </c>
      <c r="DB333" s="1321">
        <v>0</v>
      </c>
      <c r="DC333" s="1321">
        <v>0</v>
      </c>
      <c r="DD333" s="1321">
        <v>0</v>
      </c>
      <c r="DE333" s="1321">
        <v>0</v>
      </c>
      <c r="DF333" s="1321">
        <v>0</v>
      </c>
      <c r="DG333" s="1321">
        <v>0</v>
      </c>
      <c r="DH333" s="1321">
        <v>0</v>
      </c>
      <c r="DI333" s="1321">
        <v>0</v>
      </c>
      <c r="DJ333" s="1321">
        <v>0</v>
      </c>
      <c r="DK333" s="1321">
        <v>0</v>
      </c>
      <c r="DL333" s="1321">
        <v>0</v>
      </c>
      <c r="DM333" s="1321">
        <v>0</v>
      </c>
      <c r="DN333" s="1321">
        <v>0</v>
      </c>
      <c r="DO333" s="1321">
        <v>0</v>
      </c>
      <c r="DP333" s="1321">
        <f t="shared" si="226"/>
        <v>0</v>
      </c>
      <c r="DQ333" s="1321">
        <f t="shared" si="227"/>
        <v>0</v>
      </c>
      <c r="DR333" s="1321">
        <f>F333+DQ333</f>
        <v>0</v>
      </c>
      <c r="DS333" s="1321"/>
      <c r="DT333" s="1321">
        <f t="shared" si="228"/>
        <v>0</v>
      </c>
    </row>
    <row r="334" spans="1:124">
      <c r="A334" s="1310">
        <f t="shared" si="214"/>
        <v>332</v>
      </c>
      <c r="B334" s="1618"/>
      <c r="C334" s="1" t="s">
        <v>424</v>
      </c>
      <c r="D334" s="40">
        <v>25318</v>
      </c>
      <c r="E334" s="1321">
        <v>-273000</v>
      </c>
      <c r="F334" s="1321">
        <v>0</v>
      </c>
      <c r="G334" s="1321">
        <v>0</v>
      </c>
      <c r="H334" s="1321">
        <v>0</v>
      </c>
      <c r="I334" s="1321">
        <v>0</v>
      </c>
      <c r="J334" s="1321">
        <v>0</v>
      </c>
      <c r="K334" s="1321">
        <v>0</v>
      </c>
      <c r="L334" s="1321">
        <v>0</v>
      </c>
      <c r="M334" s="1321">
        <v>0</v>
      </c>
      <c r="N334" s="1321">
        <v>0</v>
      </c>
      <c r="O334" s="1321">
        <v>0</v>
      </c>
      <c r="P334" s="1321">
        <v>0</v>
      </c>
      <c r="Q334" s="1321">
        <v>0</v>
      </c>
      <c r="R334" s="1321">
        <v>0</v>
      </c>
      <c r="S334" s="1321">
        <v>0</v>
      </c>
      <c r="T334" s="1321">
        <v>0</v>
      </c>
      <c r="U334" s="1321">
        <v>0</v>
      </c>
      <c r="V334" s="1321">
        <v>0</v>
      </c>
      <c r="W334" s="1321">
        <v>0</v>
      </c>
      <c r="X334" s="1321">
        <v>0</v>
      </c>
      <c r="Y334" s="1321">
        <v>0</v>
      </c>
      <c r="Z334" s="1321">
        <v>0</v>
      </c>
      <c r="AA334" s="1321">
        <v>0</v>
      </c>
      <c r="AB334" s="1321">
        <v>0</v>
      </c>
      <c r="AC334" s="1321">
        <v>0</v>
      </c>
      <c r="AD334" s="1321">
        <v>0</v>
      </c>
      <c r="AE334" s="1321">
        <v>0</v>
      </c>
      <c r="AF334" s="1321">
        <v>0</v>
      </c>
      <c r="AG334" s="1321">
        <v>0</v>
      </c>
      <c r="AH334" s="1321">
        <v>0</v>
      </c>
      <c r="AI334" s="1321">
        <v>0</v>
      </c>
      <c r="AJ334" s="1321">
        <v>0</v>
      </c>
      <c r="AK334" s="1321">
        <v>0</v>
      </c>
      <c r="AL334" s="1321">
        <v>0</v>
      </c>
      <c r="AM334" s="1321">
        <v>0</v>
      </c>
      <c r="AN334" s="1321">
        <v>0</v>
      </c>
      <c r="AO334" s="1321">
        <v>0</v>
      </c>
      <c r="AP334" s="1321">
        <v>0</v>
      </c>
      <c r="AQ334" s="1321">
        <v>0</v>
      </c>
      <c r="AR334" s="1321">
        <v>0</v>
      </c>
      <c r="AS334" s="1321">
        <v>0</v>
      </c>
      <c r="AT334" s="1321">
        <v>0</v>
      </c>
      <c r="AU334" s="1321">
        <v>0</v>
      </c>
      <c r="AV334" s="1321">
        <v>0</v>
      </c>
      <c r="AW334" s="1321">
        <v>0</v>
      </c>
      <c r="AX334" s="1321">
        <v>0</v>
      </c>
      <c r="AY334" s="1321">
        <v>0</v>
      </c>
      <c r="AZ334" s="1321">
        <v>0</v>
      </c>
      <c r="BA334" s="1321">
        <v>0</v>
      </c>
      <c r="BB334" s="1321">
        <v>0</v>
      </c>
      <c r="BC334" s="1321">
        <v>0</v>
      </c>
      <c r="BD334" s="1321">
        <v>0</v>
      </c>
      <c r="BE334" s="1321">
        <v>0</v>
      </c>
      <c r="BF334" s="1321">
        <v>0</v>
      </c>
      <c r="BG334" s="1321">
        <v>0</v>
      </c>
      <c r="BH334" s="1321">
        <v>0</v>
      </c>
      <c r="BI334" s="1321">
        <v>0</v>
      </c>
      <c r="BJ334" s="1321">
        <v>0</v>
      </c>
      <c r="BK334" s="1321">
        <f t="shared" si="225"/>
        <v>0</v>
      </c>
      <c r="BL334" s="1321">
        <v>0</v>
      </c>
      <c r="BM334" s="1321">
        <v>0</v>
      </c>
      <c r="BN334" s="1321">
        <v>0</v>
      </c>
      <c r="BO334" s="1321">
        <v>0</v>
      </c>
      <c r="BP334" s="1321">
        <v>0</v>
      </c>
      <c r="BQ334" s="1321">
        <v>0</v>
      </c>
      <c r="BR334" s="1321">
        <v>0</v>
      </c>
      <c r="BS334" s="1321">
        <v>0</v>
      </c>
      <c r="BT334" s="1321">
        <v>0</v>
      </c>
      <c r="BU334" s="1321">
        <v>0</v>
      </c>
      <c r="BV334" s="1321">
        <v>0</v>
      </c>
      <c r="BW334" s="1321">
        <v>0</v>
      </c>
      <c r="BX334" s="1321">
        <v>0</v>
      </c>
      <c r="BY334" s="1321">
        <v>0</v>
      </c>
      <c r="BZ334" s="1321">
        <v>0</v>
      </c>
      <c r="CA334" s="1321">
        <v>0</v>
      </c>
      <c r="CB334" s="1321">
        <v>0</v>
      </c>
      <c r="CC334" s="1321">
        <v>0</v>
      </c>
      <c r="CD334" s="1321">
        <v>0</v>
      </c>
      <c r="CE334" s="1321">
        <v>0</v>
      </c>
      <c r="CF334" s="1321">
        <v>0</v>
      </c>
      <c r="CG334" s="1321">
        <v>0</v>
      </c>
      <c r="CH334" s="1321">
        <v>0</v>
      </c>
      <c r="CI334" s="1321">
        <v>0</v>
      </c>
      <c r="CJ334" s="1321">
        <v>0</v>
      </c>
      <c r="CK334" s="1321">
        <v>0</v>
      </c>
      <c r="CL334" s="1321">
        <v>0</v>
      </c>
      <c r="CM334" s="1321">
        <v>0</v>
      </c>
      <c r="CN334" s="1321">
        <v>0</v>
      </c>
      <c r="CO334" s="1321">
        <v>0</v>
      </c>
      <c r="CP334" s="1321">
        <v>0</v>
      </c>
      <c r="CQ334" s="1321">
        <v>0</v>
      </c>
      <c r="CR334" s="1321">
        <v>0</v>
      </c>
      <c r="CS334" s="1321">
        <v>0</v>
      </c>
      <c r="CT334" s="1321">
        <v>0</v>
      </c>
      <c r="CU334" s="1321">
        <v>0</v>
      </c>
      <c r="CV334" s="1321">
        <v>0</v>
      </c>
      <c r="CW334" s="1321">
        <v>0</v>
      </c>
      <c r="CX334" s="1321">
        <v>0</v>
      </c>
      <c r="CY334" s="1321">
        <v>0</v>
      </c>
      <c r="CZ334" s="1321">
        <v>0</v>
      </c>
      <c r="DA334" s="1321">
        <v>0</v>
      </c>
      <c r="DB334" s="1321">
        <v>0</v>
      </c>
      <c r="DC334" s="1321">
        <v>0</v>
      </c>
      <c r="DD334" s="1321">
        <v>0</v>
      </c>
      <c r="DE334" s="1321">
        <v>0</v>
      </c>
      <c r="DF334" s="1321">
        <v>0</v>
      </c>
      <c r="DG334" s="1321">
        <v>0</v>
      </c>
      <c r="DH334" s="1321">
        <v>0</v>
      </c>
      <c r="DI334" s="1321">
        <v>0</v>
      </c>
      <c r="DJ334" s="1321">
        <v>0</v>
      </c>
      <c r="DK334" s="1321">
        <v>0</v>
      </c>
      <c r="DL334" s="1321">
        <v>0</v>
      </c>
      <c r="DM334" s="1321">
        <v>0</v>
      </c>
      <c r="DN334" s="1321">
        <v>0</v>
      </c>
      <c r="DO334" s="1321">
        <v>0</v>
      </c>
      <c r="DP334" s="1321">
        <f t="shared" si="226"/>
        <v>0</v>
      </c>
      <c r="DQ334" s="1321">
        <f t="shared" si="227"/>
        <v>0</v>
      </c>
      <c r="DR334" s="1321">
        <f>F334+DQ334</f>
        <v>0</v>
      </c>
      <c r="DS334" s="1321"/>
      <c r="DT334" s="1321">
        <f t="shared" si="228"/>
        <v>0</v>
      </c>
    </row>
    <row r="335" spans="1:124">
      <c r="A335" s="1310">
        <f t="shared" si="214"/>
        <v>333</v>
      </c>
      <c r="B335" s="1318"/>
      <c r="C335" s="1331"/>
      <c r="D335" s="1332" t="s">
        <v>2076</v>
      </c>
      <c r="E335" s="1333">
        <f t="shared" ref="E335:BP335" si="229">SUM(E332:E334)</f>
        <v>283871629.50750023</v>
      </c>
      <c r="F335" s="1333">
        <f t="shared" si="229"/>
        <v>12260466.638808388</v>
      </c>
      <c r="G335" s="1333">
        <f t="shared" si="229"/>
        <v>0</v>
      </c>
      <c r="H335" s="1333">
        <f t="shared" si="229"/>
        <v>0</v>
      </c>
      <c r="I335" s="1333">
        <f t="shared" si="229"/>
        <v>0</v>
      </c>
      <c r="J335" s="1333">
        <f t="shared" si="229"/>
        <v>0</v>
      </c>
      <c r="K335" s="1333">
        <f t="shared" si="229"/>
        <v>0</v>
      </c>
      <c r="L335" s="1333">
        <f t="shared" si="229"/>
        <v>0</v>
      </c>
      <c r="M335" s="1333">
        <f t="shared" si="229"/>
        <v>0</v>
      </c>
      <c r="N335" s="1333">
        <f t="shared" si="229"/>
        <v>0</v>
      </c>
      <c r="O335" s="1333">
        <f t="shared" si="229"/>
        <v>0</v>
      </c>
      <c r="P335" s="1333">
        <f t="shared" si="229"/>
        <v>0</v>
      </c>
      <c r="Q335" s="1333">
        <f t="shared" si="229"/>
        <v>0</v>
      </c>
      <c r="R335" s="1333">
        <f t="shared" si="229"/>
        <v>0</v>
      </c>
      <c r="S335" s="1333">
        <f t="shared" si="229"/>
        <v>0</v>
      </c>
      <c r="T335" s="1333">
        <f t="shared" si="229"/>
        <v>0</v>
      </c>
      <c r="U335" s="1333">
        <f t="shared" si="229"/>
        <v>0</v>
      </c>
      <c r="V335" s="1333">
        <f t="shared" si="229"/>
        <v>0</v>
      </c>
      <c r="W335" s="1333">
        <f t="shared" si="229"/>
        <v>0</v>
      </c>
      <c r="X335" s="1333">
        <f t="shared" si="229"/>
        <v>0</v>
      </c>
      <c r="Y335" s="1333">
        <f t="shared" si="229"/>
        <v>0</v>
      </c>
      <c r="Z335" s="1333">
        <f t="shared" si="229"/>
        <v>0</v>
      </c>
      <c r="AA335" s="1333">
        <f t="shared" si="229"/>
        <v>0</v>
      </c>
      <c r="AB335" s="1333">
        <f t="shared" si="229"/>
        <v>0</v>
      </c>
      <c r="AC335" s="1333">
        <f t="shared" si="229"/>
        <v>0</v>
      </c>
      <c r="AD335" s="1333">
        <f t="shared" si="229"/>
        <v>0</v>
      </c>
      <c r="AE335" s="1333">
        <f t="shared" si="229"/>
        <v>0</v>
      </c>
      <c r="AF335" s="1333">
        <f t="shared" si="229"/>
        <v>0</v>
      </c>
      <c r="AG335" s="1333">
        <f t="shared" si="229"/>
        <v>0</v>
      </c>
      <c r="AH335" s="1333">
        <f t="shared" si="229"/>
        <v>0</v>
      </c>
      <c r="AI335" s="1333">
        <f t="shared" si="229"/>
        <v>0</v>
      </c>
      <c r="AJ335" s="1333">
        <f t="shared" si="229"/>
        <v>0</v>
      </c>
      <c r="AK335" s="1333">
        <f t="shared" si="229"/>
        <v>0</v>
      </c>
      <c r="AL335" s="1333">
        <f t="shared" si="229"/>
        <v>0</v>
      </c>
      <c r="AM335" s="1333">
        <f t="shared" si="229"/>
        <v>0</v>
      </c>
      <c r="AN335" s="1333">
        <f t="shared" si="229"/>
        <v>0</v>
      </c>
      <c r="AO335" s="1333">
        <f t="shared" si="229"/>
        <v>0</v>
      </c>
      <c r="AP335" s="1333">
        <f t="shared" si="229"/>
        <v>0</v>
      </c>
      <c r="AQ335" s="1333">
        <f t="shared" si="229"/>
        <v>0</v>
      </c>
      <c r="AR335" s="1333">
        <f t="shared" si="229"/>
        <v>0</v>
      </c>
      <c r="AS335" s="1333">
        <f t="shared" si="229"/>
        <v>0</v>
      </c>
      <c r="AT335" s="1333">
        <f t="shared" si="229"/>
        <v>-12260466.638721503</v>
      </c>
      <c r="AU335" s="1333">
        <f t="shared" si="229"/>
        <v>0</v>
      </c>
      <c r="AV335" s="1333">
        <f t="shared" si="229"/>
        <v>0</v>
      </c>
      <c r="AW335" s="1333">
        <f t="shared" si="229"/>
        <v>0</v>
      </c>
      <c r="AX335" s="1333">
        <f t="shared" si="229"/>
        <v>0</v>
      </c>
      <c r="AY335" s="1333">
        <f t="shared" si="229"/>
        <v>0</v>
      </c>
      <c r="AZ335" s="1333">
        <f t="shared" si="229"/>
        <v>0</v>
      </c>
      <c r="BA335" s="1333">
        <f t="shared" si="229"/>
        <v>0</v>
      </c>
      <c r="BB335" s="1333">
        <f t="shared" si="229"/>
        <v>0</v>
      </c>
      <c r="BC335" s="1333">
        <f t="shared" si="229"/>
        <v>0</v>
      </c>
      <c r="BD335" s="1333">
        <f t="shared" si="229"/>
        <v>0</v>
      </c>
      <c r="BE335" s="1333">
        <f t="shared" si="229"/>
        <v>0</v>
      </c>
      <c r="BF335" s="1333">
        <f t="shared" si="229"/>
        <v>0</v>
      </c>
      <c r="BG335" s="1333">
        <f t="shared" si="229"/>
        <v>0</v>
      </c>
      <c r="BH335" s="1333">
        <f t="shared" si="229"/>
        <v>0</v>
      </c>
      <c r="BI335" s="1333">
        <f t="shared" si="229"/>
        <v>0</v>
      </c>
      <c r="BJ335" s="1333">
        <f t="shared" si="229"/>
        <v>0</v>
      </c>
      <c r="BK335" s="1333">
        <f t="shared" si="229"/>
        <v>-12260466.638721503</v>
      </c>
      <c r="BL335" s="1333">
        <f t="shared" si="229"/>
        <v>0</v>
      </c>
      <c r="BM335" s="1333">
        <f t="shared" si="229"/>
        <v>0</v>
      </c>
      <c r="BN335" s="1333">
        <f t="shared" si="229"/>
        <v>0</v>
      </c>
      <c r="BO335" s="1333">
        <f t="shared" si="229"/>
        <v>0</v>
      </c>
      <c r="BP335" s="1333">
        <f t="shared" si="229"/>
        <v>0</v>
      </c>
      <c r="BQ335" s="1333">
        <f t="shared" ref="BQ335:DT335" si="230">SUM(BQ332:BQ334)</f>
        <v>0</v>
      </c>
      <c r="BR335" s="1333">
        <f t="shared" si="230"/>
        <v>0</v>
      </c>
      <c r="BS335" s="1333">
        <f t="shared" si="230"/>
        <v>0</v>
      </c>
      <c r="BT335" s="1333">
        <f t="shared" si="230"/>
        <v>0</v>
      </c>
      <c r="BU335" s="1333">
        <f t="shared" si="230"/>
        <v>0</v>
      </c>
      <c r="BV335" s="1333">
        <f t="shared" si="230"/>
        <v>0</v>
      </c>
      <c r="BW335" s="1333">
        <f t="shared" si="230"/>
        <v>0</v>
      </c>
      <c r="BX335" s="1333">
        <f t="shared" si="230"/>
        <v>0</v>
      </c>
      <c r="BY335" s="1333">
        <f t="shared" si="230"/>
        <v>0</v>
      </c>
      <c r="BZ335" s="1333">
        <f t="shared" si="230"/>
        <v>0</v>
      </c>
      <c r="CA335" s="1333">
        <f t="shared" si="230"/>
        <v>0</v>
      </c>
      <c r="CB335" s="1333">
        <f t="shared" si="230"/>
        <v>0</v>
      </c>
      <c r="CC335" s="1333">
        <f t="shared" si="230"/>
        <v>0</v>
      </c>
      <c r="CD335" s="1333">
        <f t="shared" si="230"/>
        <v>0</v>
      </c>
      <c r="CE335" s="1333">
        <f t="shared" si="230"/>
        <v>0</v>
      </c>
      <c r="CF335" s="1333">
        <f t="shared" si="230"/>
        <v>0</v>
      </c>
      <c r="CG335" s="1333">
        <f t="shared" si="230"/>
        <v>0</v>
      </c>
      <c r="CH335" s="1333">
        <f t="shared" si="230"/>
        <v>0</v>
      </c>
      <c r="CI335" s="1333">
        <f t="shared" si="230"/>
        <v>0</v>
      </c>
      <c r="CJ335" s="1333">
        <f t="shared" si="230"/>
        <v>0</v>
      </c>
      <c r="CK335" s="1333">
        <f t="shared" si="230"/>
        <v>0</v>
      </c>
      <c r="CL335" s="1333">
        <f t="shared" si="230"/>
        <v>0</v>
      </c>
      <c r="CM335" s="1333">
        <f t="shared" si="230"/>
        <v>0</v>
      </c>
      <c r="CN335" s="1333">
        <f t="shared" si="230"/>
        <v>0</v>
      </c>
      <c r="CO335" s="1333">
        <f t="shared" si="230"/>
        <v>0</v>
      </c>
      <c r="CP335" s="1333">
        <f t="shared" si="230"/>
        <v>0</v>
      </c>
      <c r="CQ335" s="1333">
        <f t="shared" si="230"/>
        <v>0</v>
      </c>
      <c r="CR335" s="1333">
        <f t="shared" si="230"/>
        <v>0</v>
      </c>
      <c r="CS335" s="1333">
        <f t="shared" si="230"/>
        <v>0</v>
      </c>
      <c r="CT335" s="1333">
        <f t="shared" si="230"/>
        <v>0</v>
      </c>
      <c r="CU335" s="1333">
        <f t="shared" si="230"/>
        <v>0</v>
      </c>
      <c r="CV335" s="1333">
        <f t="shared" si="230"/>
        <v>0</v>
      </c>
      <c r="CW335" s="1333">
        <f t="shared" si="230"/>
        <v>0</v>
      </c>
      <c r="CX335" s="1333">
        <f t="shared" si="230"/>
        <v>0</v>
      </c>
      <c r="CY335" s="1333">
        <f t="shared" si="230"/>
        <v>0</v>
      </c>
      <c r="CZ335" s="1333">
        <f t="shared" si="230"/>
        <v>0</v>
      </c>
      <c r="DA335" s="1333">
        <f t="shared" si="230"/>
        <v>0</v>
      </c>
      <c r="DB335" s="1333">
        <f t="shared" si="230"/>
        <v>0</v>
      </c>
      <c r="DC335" s="1333">
        <f t="shared" si="230"/>
        <v>0</v>
      </c>
      <c r="DD335" s="1333">
        <f t="shared" si="230"/>
        <v>0</v>
      </c>
      <c r="DE335" s="1333">
        <f t="shared" si="230"/>
        <v>0</v>
      </c>
      <c r="DF335" s="1333">
        <f t="shared" si="230"/>
        <v>0</v>
      </c>
      <c r="DG335" s="1333">
        <f t="shared" si="230"/>
        <v>0</v>
      </c>
      <c r="DH335" s="1333">
        <f t="shared" si="230"/>
        <v>0</v>
      </c>
      <c r="DI335" s="1333">
        <f t="shared" si="230"/>
        <v>0</v>
      </c>
      <c r="DJ335" s="1333">
        <f t="shared" si="230"/>
        <v>0</v>
      </c>
      <c r="DK335" s="1333">
        <f t="shared" si="230"/>
        <v>0</v>
      </c>
      <c r="DL335" s="1333">
        <f t="shared" si="230"/>
        <v>0</v>
      </c>
      <c r="DM335" s="1333">
        <f t="shared" si="230"/>
        <v>0</v>
      </c>
      <c r="DN335" s="1333">
        <f t="shared" si="230"/>
        <v>0</v>
      </c>
      <c r="DO335" s="1333">
        <f t="shared" si="230"/>
        <v>0</v>
      </c>
      <c r="DP335" s="1333">
        <f t="shared" si="230"/>
        <v>0</v>
      </c>
      <c r="DQ335" s="1333">
        <f t="shared" si="230"/>
        <v>-12260466.638721503</v>
      </c>
      <c r="DR335" s="1333">
        <f t="shared" si="230"/>
        <v>8.6884945631027222E-5</v>
      </c>
      <c r="DS335" s="1333">
        <f t="shared" si="230"/>
        <v>0</v>
      </c>
      <c r="DT335" s="1333">
        <f t="shared" si="230"/>
        <v>8.6884945631027222E-5</v>
      </c>
    </row>
    <row r="336" spans="1:124">
      <c r="A336" s="1310">
        <f t="shared" si="214"/>
        <v>334</v>
      </c>
      <c r="B336" s="1337" t="s">
        <v>429</v>
      </c>
      <c r="C336" s="1" t="s">
        <v>429</v>
      </c>
      <c r="D336" s="40">
        <v>165</v>
      </c>
      <c r="E336" s="1321">
        <v>76694072.677916735</v>
      </c>
      <c r="F336" s="1321">
        <v>3284761.1438008379</v>
      </c>
      <c r="G336" s="1321">
        <v>0</v>
      </c>
      <c r="H336" s="1321">
        <v>0</v>
      </c>
      <c r="I336" s="1321">
        <v>0</v>
      </c>
      <c r="J336" s="1321">
        <v>0</v>
      </c>
      <c r="K336" s="1321">
        <v>0</v>
      </c>
      <c r="L336" s="1321">
        <v>0</v>
      </c>
      <c r="M336" s="1321">
        <v>0</v>
      </c>
      <c r="N336" s="1321">
        <v>0</v>
      </c>
      <c r="O336" s="1321">
        <v>0</v>
      </c>
      <c r="P336" s="1321">
        <v>0</v>
      </c>
      <c r="Q336" s="1321">
        <v>0</v>
      </c>
      <c r="R336" s="1321">
        <v>0</v>
      </c>
      <c r="S336" s="1321">
        <v>0</v>
      </c>
      <c r="T336" s="1321">
        <v>0</v>
      </c>
      <c r="U336" s="1321">
        <v>0</v>
      </c>
      <c r="V336" s="1321">
        <v>0</v>
      </c>
      <c r="W336" s="1321">
        <v>0</v>
      </c>
      <c r="X336" s="1321">
        <v>0</v>
      </c>
      <c r="Y336" s="1321">
        <v>0</v>
      </c>
      <c r="Z336" s="1321">
        <v>0</v>
      </c>
      <c r="AA336" s="1321">
        <v>0</v>
      </c>
      <c r="AB336" s="1321">
        <v>0</v>
      </c>
      <c r="AC336" s="1321">
        <v>0</v>
      </c>
      <c r="AD336" s="1321">
        <v>0</v>
      </c>
      <c r="AE336" s="1321">
        <v>0</v>
      </c>
      <c r="AF336" s="1321">
        <v>0</v>
      </c>
      <c r="AG336" s="1321">
        <v>0</v>
      </c>
      <c r="AH336" s="1321">
        <v>0</v>
      </c>
      <c r="AI336" s="1321">
        <v>0</v>
      </c>
      <c r="AJ336" s="1321">
        <v>0</v>
      </c>
      <c r="AK336" s="1321">
        <v>0</v>
      </c>
      <c r="AL336" s="1321">
        <v>0</v>
      </c>
      <c r="AM336" s="1321">
        <v>0</v>
      </c>
      <c r="AN336" s="1321">
        <v>0</v>
      </c>
      <c r="AO336" s="1321">
        <v>0</v>
      </c>
      <c r="AP336" s="1321">
        <v>0</v>
      </c>
      <c r="AQ336" s="1321">
        <v>0</v>
      </c>
      <c r="AR336" s="1321">
        <v>0</v>
      </c>
      <c r="AS336" s="1321">
        <v>0</v>
      </c>
      <c r="AT336" s="1321">
        <v>-3284761.1438008333</v>
      </c>
      <c r="AU336" s="1321">
        <v>0</v>
      </c>
      <c r="AV336" s="1321">
        <v>0</v>
      </c>
      <c r="AW336" s="1321">
        <v>0</v>
      </c>
      <c r="AX336" s="1321">
        <v>0</v>
      </c>
      <c r="AY336" s="1321">
        <v>0</v>
      </c>
      <c r="AZ336" s="1321">
        <v>0</v>
      </c>
      <c r="BA336" s="1321">
        <v>0</v>
      </c>
      <c r="BB336" s="1321">
        <v>0</v>
      </c>
      <c r="BC336" s="1321">
        <v>0</v>
      </c>
      <c r="BD336" s="1321">
        <v>0</v>
      </c>
      <c r="BE336" s="1321">
        <v>0</v>
      </c>
      <c r="BF336" s="1321">
        <v>0</v>
      </c>
      <c r="BG336" s="1321">
        <v>0</v>
      </c>
      <c r="BH336" s="1321">
        <v>0</v>
      </c>
      <c r="BI336" s="1321">
        <v>0</v>
      </c>
      <c r="BJ336" s="1321">
        <v>0</v>
      </c>
      <c r="BK336" s="1321">
        <f t="shared" ref="BK336" si="231">SUM(G336:BJ336)</f>
        <v>-3284761.1438008333</v>
      </c>
      <c r="BL336" s="1321">
        <v>0</v>
      </c>
      <c r="BM336" s="1321">
        <v>0</v>
      </c>
      <c r="BN336" s="1321">
        <v>0</v>
      </c>
      <c r="BO336" s="1321">
        <v>0</v>
      </c>
      <c r="BP336" s="1321">
        <v>0</v>
      </c>
      <c r="BQ336" s="1321">
        <v>0</v>
      </c>
      <c r="BR336" s="1321">
        <v>0</v>
      </c>
      <c r="BS336" s="1321">
        <v>0</v>
      </c>
      <c r="BT336" s="1321">
        <v>0</v>
      </c>
      <c r="BU336" s="1321">
        <v>0</v>
      </c>
      <c r="BV336" s="1321">
        <v>0</v>
      </c>
      <c r="BW336" s="1321">
        <v>0</v>
      </c>
      <c r="BX336" s="1321">
        <v>0</v>
      </c>
      <c r="BY336" s="1321">
        <v>0</v>
      </c>
      <c r="BZ336" s="1321">
        <v>0</v>
      </c>
      <c r="CA336" s="1321">
        <v>0</v>
      </c>
      <c r="CB336" s="1321">
        <v>0</v>
      </c>
      <c r="CC336" s="1321">
        <v>0</v>
      </c>
      <c r="CD336" s="1321">
        <v>0</v>
      </c>
      <c r="CE336" s="1321">
        <v>0</v>
      </c>
      <c r="CF336" s="1321">
        <v>0</v>
      </c>
      <c r="CG336" s="1321">
        <v>0</v>
      </c>
      <c r="CH336" s="1321">
        <v>0</v>
      </c>
      <c r="CI336" s="1321">
        <v>0</v>
      </c>
      <c r="CJ336" s="1321">
        <v>0</v>
      </c>
      <c r="CK336" s="1321">
        <v>0</v>
      </c>
      <c r="CL336" s="1321">
        <v>0</v>
      </c>
      <c r="CM336" s="1321">
        <v>0</v>
      </c>
      <c r="CN336" s="1321">
        <v>0</v>
      </c>
      <c r="CO336" s="1321">
        <v>0</v>
      </c>
      <c r="CP336" s="1321">
        <v>0</v>
      </c>
      <c r="CQ336" s="1321">
        <v>0</v>
      </c>
      <c r="CR336" s="1321">
        <v>0</v>
      </c>
      <c r="CS336" s="1321">
        <v>0</v>
      </c>
      <c r="CT336" s="1321">
        <v>0</v>
      </c>
      <c r="CU336" s="1321">
        <v>0</v>
      </c>
      <c r="CV336" s="1321">
        <v>0</v>
      </c>
      <c r="CW336" s="1321">
        <v>0</v>
      </c>
      <c r="CX336" s="1321">
        <v>0</v>
      </c>
      <c r="CY336" s="1321">
        <v>0</v>
      </c>
      <c r="CZ336" s="1321">
        <v>0</v>
      </c>
      <c r="DA336" s="1321">
        <v>0</v>
      </c>
      <c r="DB336" s="1321">
        <v>0</v>
      </c>
      <c r="DC336" s="1321">
        <v>0</v>
      </c>
      <c r="DD336" s="1321">
        <v>0</v>
      </c>
      <c r="DE336" s="1321">
        <v>0</v>
      </c>
      <c r="DF336" s="1321">
        <v>0</v>
      </c>
      <c r="DG336" s="1321">
        <v>0</v>
      </c>
      <c r="DH336" s="1321">
        <v>0</v>
      </c>
      <c r="DI336" s="1321">
        <v>0</v>
      </c>
      <c r="DJ336" s="1321">
        <v>0</v>
      </c>
      <c r="DK336" s="1321">
        <v>0</v>
      </c>
      <c r="DL336" s="1321">
        <v>0</v>
      </c>
      <c r="DM336" s="1321">
        <v>0</v>
      </c>
      <c r="DN336" s="1321">
        <v>0</v>
      </c>
      <c r="DO336" s="1321">
        <v>0</v>
      </c>
      <c r="DP336" s="1321">
        <f t="shared" ref="DP336" si="232">SUM(BL336:DO336)</f>
        <v>0</v>
      </c>
      <c r="DQ336" s="1321">
        <f t="shared" ref="DQ336" si="233">BK336+DP336</f>
        <v>-3284761.1438008333</v>
      </c>
      <c r="DR336" s="1321">
        <f>F336+DQ336</f>
        <v>4.6566128730773926E-9</v>
      </c>
      <c r="DS336" s="1321"/>
      <c r="DT336" s="1321">
        <f t="shared" ref="DT336" si="234">DR336+DS336</f>
        <v>4.6566128730773926E-9</v>
      </c>
    </row>
    <row r="337" spans="1:124">
      <c r="A337" s="1310">
        <f t="shared" si="214"/>
        <v>335</v>
      </c>
      <c r="B337" s="1318"/>
      <c r="C337" s="1331"/>
      <c r="D337" s="1332" t="s">
        <v>430</v>
      </c>
      <c r="E337" s="1333">
        <f>SUM(E336)</f>
        <v>76694072.677916735</v>
      </c>
      <c r="F337" s="1333">
        <f t="shared" ref="F337:BQ337" si="235">SUM(F336)</f>
        <v>3284761.1438008379</v>
      </c>
      <c r="G337" s="1333">
        <f t="shared" si="235"/>
        <v>0</v>
      </c>
      <c r="H337" s="1333">
        <f t="shared" si="235"/>
        <v>0</v>
      </c>
      <c r="I337" s="1333">
        <f t="shared" si="235"/>
        <v>0</v>
      </c>
      <c r="J337" s="1333">
        <f t="shared" si="235"/>
        <v>0</v>
      </c>
      <c r="K337" s="1333">
        <f t="shared" si="235"/>
        <v>0</v>
      </c>
      <c r="L337" s="1333">
        <f t="shared" si="235"/>
        <v>0</v>
      </c>
      <c r="M337" s="1333">
        <f t="shared" si="235"/>
        <v>0</v>
      </c>
      <c r="N337" s="1333">
        <f t="shared" si="235"/>
        <v>0</v>
      </c>
      <c r="O337" s="1333">
        <f t="shared" si="235"/>
        <v>0</v>
      </c>
      <c r="P337" s="1333">
        <f t="shared" si="235"/>
        <v>0</v>
      </c>
      <c r="Q337" s="1333">
        <f t="shared" si="235"/>
        <v>0</v>
      </c>
      <c r="R337" s="1333">
        <f t="shared" si="235"/>
        <v>0</v>
      </c>
      <c r="S337" s="1333">
        <f t="shared" si="235"/>
        <v>0</v>
      </c>
      <c r="T337" s="1333">
        <f t="shared" si="235"/>
        <v>0</v>
      </c>
      <c r="U337" s="1333">
        <f t="shared" si="235"/>
        <v>0</v>
      </c>
      <c r="V337" s="1333">
        <f t="shared" si="235"/>
        <v>0</v>
      </c>
      <c r="W337" s="1333">
        <f t="shared" si="235"/>
        <v>0</v>
      </c>
      <c r="X337" s="1333">
        <f t="shared" si="235"/>
        <v>0</v>
      </c>
      <c r="Y337" s="1333">
        <f t="shared" si="235"/>
        <v>0</v>
      </c>
      <c r="Z337" s="1333">
        <f t="shared" si="235"/>
        <v>0</v>
      </c>
      <c r="AA337" s="1333">
        <f t="shared" si="235"/>
        <v>0</v>
      </c>
      <c r="AB337" s="1333">
        <f t="shared" si="235"/>
        <v>0</v>
      </c>
      <c r="AC337" s="1333">
        <f t="shared" si="235"/>
        <v>0</v>
      </c>
      <c r="AD337" s="1333">
        <f t="shared" si="235"/>
        <v>0</v>
      </c>
      <c r="AE337" s="1333">
        <f t="shared" si="235"/>
        <v>0</v>
      </c>
      <c r="AF337" s="1333">
        <f t="shared" si="235"/>
        <v>0</v>
      </c>
      <c r="AG337" s="1333">
        <f t="shared" si="235"/>
        <v>0</v>
      </c>
      <c r="AH337" s="1333">
        <f t="shared" si="235"/>
        <v>0</v>
      </c>
      <c r="AI337" s="1333">
        <f t="shared" si="235"/>
        <v>0</v>
      </c>
      <c r="AJ337" s="1333">
        <f t="shared" si="235"/>
        <v>0</v>
      </c>
      <c r="AK337" s="1333">
        <f t="shared" si="235"/>
        <v>0</v>
      </c>
      <c r="AL337" s="1333">
        <f t="shared" si="235"/>
        <v>0</v>
      </c>
      <c r="AM337" s="1333">
        <f t="shared" si="235"/>
        <v>0</v>
      </c>
      <c r="AN337" s="1333">
        <f t="shared" si="235"/>
        <v>0</v>
      </c>
      <c r="AO337" s="1333">
        <f t="shared" si="235"/>
        <v>0</v>
      </c>
      <c r="AP337" s="1333">
        <f t="shared" si="235"/>
        <v>0</v>
      </c>
      <c r="AQ337" s="1333">
        <f t="shared" si="235"/>
        <v>0</v>
      </c>
      <c r="AR337" s="1333">
        <f t="shared" si="235"/>
        <v>0</v>
      </c>
      <c r="AS337" s="1333">
        <f t="shared" si="235"/>
        <v>0</v>
      </c>
      <c r="AT337" s="1333">
        <f t="shared" si="235"/>
        <v>-3284761.1438008333</v>
      </c>
      <c r="AU337" s="1333">
        <f t="shared" si="235"/>
        <v>0</v>
      </c>
      <c r="AV337" s="1333">
        <f t="shared" si="235"/>
        <v>0</v>
      </c>
      <c r="AW337" s="1333">
        <f t="shared" si="235"/>
        <v>0</v>
      </c>
      <c r="AX337" s="1333">
        <f t="shared" si="235"/>
        <v>0</v>
      </c>
      <c r="AY337" s="1333">
        <f t="shared" si="235"/>
        <v>0</v>
      </c>
      <c r="AZ337" s="1333">
        <f t="shared" si="235"/>
        <v>0</v>
      </c>
      <c r="BA337" s="1333">
        <f t="shared" si="235"/>
        <v>0</v>
      </c>
      <c r="BB337" s="1333">
        <f t="shared" si="235"/>
        <v>0</v>
      </c>
      <c r="BC337" s="1333">
        <f t="shared" si="235"/>
        <v>0</v>
      </c>
      <c r="BD337" s="1333">
        <f t="shared" si="235"/>
        <v>0</v>
      </c>
      <c r="BE337" s="1333">
        <f t="shared" si="235"/>
        <v>0</v>
      </c>
      <c r="BF337" s="1333">
        <f t="shared" si="235"/>
        <v>0</v>
      </c>
      <c r="BG337" s="1333">
        <f t="shared" si="235"/>
        <v>0</v>
      </c>
      <c r="BH337" s="1333">
        <f t="shared" si="235"/>
        <v>0</v>
      </c>
      <c r="BI337" s="1333">
        <f t="shared" si="235"/>
        <v>0</v>
      </c>
      <c r="BJ337" s="1333">
        <f t="shared" si="235"/>
        <v>0</v>
      </c>
      <c r="BK337" s="1333">
        <f t="shared" si="235"/>
        <v>-3284761.1438008333</v>
      </c>
      <c r="BL337" s="1333">
        <f t="shared" si="235"/>
        <v>0</v>
      </c>
      <c r="BM337" s="1333">
        <f t="shared" si="235"/>
        <v>0</v>
      </c>
      <c r="BN337" s="1333">
        <f t="shared" si="235"/>
        <v>0</v>
      </c>
      <c r="BO337" s="1333">
        <f t="shared" si="235"/>
        <v>0</v>
      </c>
      <c r="BP337" s="1333">
        <f t="shared" si="235"/>
        <v>0</v>
      </c>
      <c r="BQ337" s="1333">
        <f t="shared" si="235"/>
        <v>0</v>
      </c>
      <c r="BR337" s="1333">
        <f t="shared" ref="BR337:DT337" si="236">SUM(BR336)</f>
        <v>0</v>
      </c>
      <c r="BS337" s="1333">
        <f t="shared" si="236"/>
        <v>0</v>
      </c>
      <c r="BT337" s="1333">
        <f t="shared" si="236"/>
        <v>0</v>
      </c>
      <c r="BU337" s="1333">
        <f t="shared" si="236"/>
        <v>0</v>
      </c>
      <c r="BV337" s="1333">
        <f t="shared" si="236"/>
        <v>0</v>
      </c>
      <c r="BW337" s="1333">
        <f t="shared" si="236"/>
        <v>0</v>
      </c>
      <c r="BX337" s="1333">
        <f t="shared" si="236"/>
        <v>0</v>
      </c>
      <c r="BY337" s="1333">
        <f t="shared" si="236"/>
        <v>0</v>
      </c>
      <c r="BZ337" s="1333">
        <f t="shared" si="236"/>
        <v>0</v>
      </c>
      <c r="CA337" s="1333">
        <f t="shared" si="236"/>
        <v>0</v>
      </c>
      <c r="CB337" s="1333">
        <f t="shared" si="236"/>
        <v>0</v>
      </c>
      <c r="CC337" s="1333">
        <f t="shared" si="236"/>
        <v>0</v>
      </c>
      <c r="CD337" s="1333">
        <f t="shared" si="236"/>
        <v>0</v>
      </c>
      <c r="CE337" s="1333">
        <f t="shared" si="236"/>
        <v>0</v>
      </c>
      <c r="CF337" s="1333">
        <f t="shared" si="236"/>
        <v>0</v>
      </c>
      <c r="CG337" s="1333">
        <f t="shared" si="236"/>
        <v>0</v>
      </c>
      <c r="CH337" s="1333">
        <f t="shared" si="236"/>
        <v>0</v>
      </c>
      <c r="CI337" s="1333">
        <f t="shared" si="236"/>
        <v>0</v>
      </c>
      <c r="CJ337" s="1333">
        <f t="shared" si="236"/>
        <v>0</v>
      </c>
      <c r="CK337" s="1333">
        <f t="shared" si="236"/>
        <v>0</v>
      </c>
      <c r="CL337" s="1333">
        <f t="shared" si="236"/>
        <v>0</v>
      </c>
      <c r="CM337" s="1333">
        <f t="shared" si="236"/>
        <v>0</v>
      </c>
      <c r="CN337" s="1333">
        <f t="shared" si="236"/>
        <v>0</v>
      </c>
      <c r="CO337" s="1333">
        <f t="shared" si="236"/>
        <v>0</v>
      </c>
      <c r="CP337" s="1333">
        <f t="shared" si="236"/>
        <v>0</v>
      </c>
      <c r="CQ337" s="1333">
        <f t="shared" si="236"/>
        <v>0</v>
      </c>
      <c r="CR337" s="1333">
        <f t="shared" si="236"/>
        <v>0</v>
      </c>
      <c r="CS337" s="1333">
        <f t="shared" si="236"/>
        <v>0</v>
      </c>
      <c r="CT337" s="1333">
        <f t="shared" si="236"/>
        <v>0</v>
      </c>
      <c r="CU337" s="1333">
        <f t="shared" si="236"/>
        <v>0</v>
      </c>
      <c r="CV337" s="1333">
        <f t="shared" si="236"/>
        <v>0</v>
      </c>
      <c r="CW337" s="1333">
        <f t="shared" si="236"/>
        <v>0</v>
      </c>
      <c r="CX337" s="1333">
        <f t="shared" si="236"/>
        <v>0</v>
      </c>
      <c r="CY337" s="1333">
        <f t="shared" si="236"/>
        <v>0</v>
      </c>
      <c r="CZ337" s="1333">
        <f t="shared" si="236"/>
        <v>0</v>
      </c>
      <c r="DA337" s="1333">
        <f t="shared" si="236"/>
        <v>0</v>
      </c>
      <c r="DB337" s="1333">
        <f t="shared" si="236"/>
        <v>0</v>
      </c>
      <c r="DC337" s="1333">
        <f t="shared" si="236"/>
        <v>0</v>
      </c>
      <c r="DD337" s="1333">
        <f t="shared" si="236"/>
        <v>0</v>
      </c>
      <c r="DE337" s="1333">
        <f t="shared" si="236"/>
        <v>0</v>
      </c>
      <c r="DF337" s="1333">
        <f t="shared" si="236"/>
        <v>0</v>
      </c>
      <c r="DG337" s="1333">
        <f t="shared" si="236"/>
        <v>0</v>
      </c>
      <c r="DH337" s="1333">
        <f t="shared" si="236"/>
        <v>0</v>
      </c>
      <c r="DI337" s="1333">
        <f t="shared" si="236"/>
        <v>0</v>
      </c>
      <c r="DJ337" s="1333">
        <f t="shared" si="236"/>
        <v>0</v>
      </c>
      <c r="DK337" s="1333">
        <f t="shared" si="236"/>
        <v>0</v>
      </c>
      <c r="DL337" s="1333">
        <f t="shared" si="236"/>
        <v>0</v>
      </c>
      <c r="DM337" s="1333">
        <f t="shared" si="236"/>
        <v>0</v>
      </c>
      <c r="DN337" s="1333">
        <f t="shared" si="236"/>
        <v>0</v>
      </c>
      <c r="DO337" s="1333">
        <f t="shared" si="236"/>
        <v>0</v>
      </c>
      <c r="DP337" s="1333">
        <f t="shared" si="236"/>
        <v>0</v>
      </c>
      <c r="DQ337" s="1333">
        <f t="shared" si="236"/>
        <v>-3284761.1438008333</v>
      </c>
      <c r="DR337" s="1333">
        <f t="shared" si="236"/>
        <v>4.6566128730773926E-9</v>
      </c>
      <c r="DS337" s="1333">
        <f t="shared" si="236"/>
        <v>0</v>
      </c>
      <c r="DT337" s="1333">
        <f t="shared" si="236"/>
        <v>4.6566128730773926E-9</v>
      </c>
    </row>
    <row r="338" spans="1:124">
      <c r="A338" s="1310">
        <f t="shared" si="214"/>
        <v>336</v>
      </c>
      <c r="B338" s="1616" t="s">
        <v>2807</v>
      </c>
      <c r="C338" s="1" t="s">
        <v>432</v>
      </c>
      <c r="D338" s="40" t="s">
        <v>431</v>
      </c>
      <c r="E338" s="1321">
        <v>483358645.90250069</v>
      </c>
      <c r="F338" s="1321">
        <v>659642.57333333301</v>
      </c>
      <c r="G338" s="1321">
        <v>0</v>
      </c>
      <c r="H338" s="1321">
        <v>0</v>
      </c>
      <c r="I338" s="1321">
        <v>0</v>
      </c>
      <c r="J338" s="1321">
        <v>0</v>
      </c>
      <c r="K338" s="1321">
        <v>0</v>
      </c>
      <c r="L338" s="1321">
        <v>0</v>
      </c>
      <c r="M338" s="1321">
        <v>0</v>
      </c>
      <c r="N338" s="1321">
        <v>0</v>
      </c>
      <c r="O338" s="1321">
        <v>0</v>
      </c>
      <c r="P338" s="1321">
        <v>0</v>
      </c>
      <c r="Q338" s="1321">
        <v>0</v>
      </c>
      <c r="R338" s="1321">
        <v>0</v>
      </c>
      <c r="S338" s="1321">
        <v>0</v>
      </c>
      <c r="T338" s="1321">
        <v>0</v>
      </c>
      <c r="U338" s="1321">
        <v>0</v>
      </c>
      <c r="V338" s="1321">
        <v>0</v>
      </c>
      <c r="W338" s="1321">
        <v>0</v>
      </c>
      <c r="X338" s="1321">
        <v>0</v>
      </c>
      <c r="Y338" s="1321">
        <v>0</v>
      </c>
      <c r="Z338" s="1321">
        <v>0</v>
      </c>
      <c r="AA338" s="1321">
        <v>0</v>
      </c>
      <c r="AB338" s="1321">
        <v>0</v>
      </c>
      <c r="AC338" s="1321">
        <v>0</v>
      </c>
      <c r="AD338" s="1321">
        <v>0</v>
      </c>
      <c r="AE338" s="1321">
        <v>0</v>
      </c>
      <c r="AF338" s="1321">
        <v>0</v>
      </c>
      <c r="AG338" s="1321">
        <v>0</v>
      </c>
      <c r="AH338" s="1321">
        <v>0</v>
      </c>
      <c r="AI338" s="1321">
        <v>0</v>
      </c>
      <c r="AJ338" s="1321">
        <v>0</v>
      </c>
      <c r="AK338" s="1321">
        <v>0</v>
      </c>
      <c r="AL338" s="1321">
        <v>0</v>
      </c>
      <c r="AM338" s="1321">
        <v>0</v>
      </c>
      <c r="AN338" s="1321">
        <v>0</v>
      </c>
      <c r="AO338" s="1321">
        <v>0</v>
      </c>
      <c r="AP338" s="1321">
        <v>0</v>
      </c>
      <c r="AQ338" s="1321">
        <v>0</v>
      </c>
      <c r="AR338" s="1321">
        <v>0</v>
      </c>
      <c r="AS338" s="1321">
        <v>0</v>
      </c>
      <c r="AT338" s="1321">
        <v>-659642.57333333301</v>
      </c>
      <c r="AU338" s="1321">
        <v>0</v>
      </c>
      <c r="AV338" s="1321">
        <v>0</v>
      </c>
      <c r="AW338" s="1321">
        <v>0</v>
      </c>
      <c r="AX338" s="1321">
        <v>0</v>
      </c>
      <c r="AY338" s="1321">
        <v>0</v>
      </c>
      <c r="AZ338" s="1321">
        <v>0</v>
      </c>
      <c r="BA338" s="1321">
        <v>0</v>
      </c>
      <c r="BB338" s="1321">
        <v>0</v>
      </c>
      <c r="BC338" s="1321">
        <v>0</v>
      </c>
      <c r="BD338" s="1321">
        <v>0</v>
      </c>
      <c r="BE338" s="1321">
        <v>0</v>
      </c>
      <c r="BF338" s="1321">
        <v>0</v>
      </c>
      <c r="BG338" s="1321">
        <v>0</v>
      </c>
      <c r="BH338" s="1321">
        <v>0</v>
      </c>
      <c r="BI338" s="1321">
        <v>0</v>
      </c>
      <c r="BJ338" s="1321">
        <v>0</v>
      </c>
      <c r="BK338" s="1321">
        <f t="shared" ref="BK338:BK339" si="237">SUM(G338:BJ338)</f>
        <v>-659642.57333333301</v>
      </c>
      <c r="BL338" s="1321">
        <v>0</v>
      </c>
      <c r="BM338" s="1321">
        <v>0</v>
      </c>
      <c r="BN338" s="1321">
        <v>0</v>
      </c>
      <c r="BO338" s="1321">
        <v>0</v>
      </c>
      <c r="BP338" s="1321">
        <v>0</v>
      </c>
      <c r="BQ338" s="1321">
        <v>0</v>
      </c>
      <c r="BR338" s="1321">
        <v>0</v>
      </c>
      <c r="BS338" s="1321">
        <v>0</v>
      </c>
      <c r="BT338" s="1321">
        <v>0</v>
      </c>
      <c r="BU338" s="1321">
        <v>0</v>
      </c>
      <c r="BV338" s="1321">
        <v>0</v>
      </c>
      <c r="BW338" s="1321">
        <v>0</v>
      </c>
      <c r="BX338" s="1321">
        <v>0</v>
      </c>
      <c r="BY338" s="1321">
        <v>0</v>
      </c>
      <c r="BZ338" s="1321">
        <v>0</v>
      </c>
      <c r="CA338" s="1321">
        <v>0</v>
      </c>
      <c r="CB338" s="1321">
        <v>0</v>
      </c>
      <c r="CC338" s="1321">
        <v>0</v>
      </c>
      <c r="CD338" s="1321">
        <v>0</v>
      </c>
      <c r="CE338" s="1321">
        <v>0</v>
      </c>
      <c r="CF338" s="1321">
        <v>0</v>
      </c>
      <c r="CG338" s="1321">
        <v>0</v>
      </c>
      <c r="CH338" s="1321">
        <v>0</v>
      </c>
      <c r="CI338" s="1321">
        <v>0</v>
      </c>
      <c r="CJ338" s="1321">
        <v>0</v>
      </c>
      <c r="CK338" s="1321">
        <v>0</v>
      </c>
      <c r="CL338" s="1321">
        <v>0</v>
      </c>
      <c r="CM338" s="1321">
        <v>0</v>
      </c>
      <c r="CN338" s="1321">
        <v>0</v>
      </c>
      <c r="CO338" s="1321">
        <v>0</v>
      </c>
      <c r="CP338" s="1321">
        <v>0</v>
      </c>
      <c r="CQ338" s="1321">
        <v>0</v>
      </c>
      <c r="CR338" s="1321">
        <v>0</v>
      </c>
      <c r="CS338" s="1321">
        <v>0</v>
      </c>
      <c r="CT338" s="1321">
        <v>0</v>
      </c>
      <c r="CU338" s="1321">
        <v>0</v>
      </c>
      <c r="CV338" s="1321">
        <v>49361.323333333014</v>
      </c>
      <c r="CW338" s="1321">
        <v>0</v>
      </c>
      <c r="CX338" s="1321">
        <v>0</v>
      </c>
      <c r="CY338" s="1321">
        <v>0</v>
      </c>
      <c r="CZ338" s="1321">
        <v>0</v>
      </c>
      <c r="DA338" s="1321">
        <v>0</v>
      </c>
      <c r="DB338" s="1321">
        <v>0</v>
      </c>
      <c r="DC338" s="1321">
        <v>0</v>
      </c>
      <c r="DD338" s="1321">
        <v>342885.28523146838</v>
      </c>
      <c r="DE338" s="1321">
        <v>0</v>
      </c>
      <c r="DF338" s="1321">
        <v>0</v>
      </c>
      <c r="DG338" s="1321">
        <v>0</v>
      </c>
      <c r="DH338" s="1321">
        <v>0</v>
      </c>
      <c r="DI338" s="1321">
        <v>0</v>
      </c>
      <c r="DJ338" s="1321">
        <v>0</v>
      </c>
      <c r="DK338" s="1321">
        <v>0</v>
      </c>
      <c r="DL338" s="1321">
        <v>0</v>
      </c>
      <c r="DM338" s="1321">
        <v>0</v>
      </c>
      <c r="DN338" s="1321">
        <v>0</v>
      </c>
      <c r="DO338" s="1321">
        <v>0</v>
      </c>
      <c r="DP338" s="1321">
        <f t="shared" ref="DP338:DP339" si="238">SUM(BL338:DO338)</f>
        <v>392246.6085648014</v>
      </c>
      <c r="DQ338" s="1321">
        <f t="shared" ref="DQ338:DQ339" si="239">BK338+DP338</f>
        <v>-267395.96476853162</v>
      </c>
      <c r="DR338" s="1321">
        <f>F338+DQ338</f>
        <v>392246.6085648014</v>
      </c>
      <c r="DS338" s="1321"/>
      <c r="DT338" s="1321">
        <f t="shared" ref="DT338:DT339" si="240">DR338+DS338</f>
        <v>392246.6085648014</v>
      </c>
    </row>
    <row r="339" spans="1:124">
      <c r="A339" s="1310">
        <f t="shared" si="214"/>
        <v>337</v>
      </c>
      <c r="B339" s="1618"/>
      <c r="C339" s="1" t="s">
        <v>435</v>
      </c>
      <c r="D339" s="40" t="s">
        <v>434</v>
      </c>
      <c r="E339" s="1321">
        <v>114791540.98666666</v>
      </c>
      <c r="F339" s="1321">
        <v>9300171.1500413064</v>
      </c>
      <c r="G339" s="1321">
        <v>0</v>
      </c>
      <c r="H339" s="1321">
        <v>0</v>
      </c>
      <c r="I339" s="1321">
        <v>0</v>
      </c>
      <c r="J339" s="1321">
        <v>0</v>
      </c>
      <c r="K339" s="1321">
        <v>0</v>
      </c>
      <c r="L339" s="1321">
        <v>0</v>
      </c>
      <c r="M339" s="1321">
        <v>0</v>
      </c>
      <c r="N339" s="1321">
        <v>0</v>
      </c>
      <c r="O339" s="1321">
        <v>0</v>
      </c>
      <c r="P339" s="1321">
        <v>0</v>
      </c>
      <c r="Q339" s="1321">
        <v>0</v>
      </c>
      <c r="R339" s="1321">
        <v>0</v>
      </c>
      <c r="S339" s="1321">
        <v>0</v>
      </c>
      <c r="T339" s="1321">
        <v>0</v>
      </c>
      <c r="U339" s="1321">
        <v>0</v>
      </c>
      <c r="V339" s="1321">
        <v>0</v>
      </c>
      <c r="W339" s="1321">
        <v>0</v>
      </c>
      <c r="X339" s="1321">
        <v>0</v>
      </c>
      <c r="Y339" s="1321">
        <v>0</v>
      </c>
      <c r="Z339" s="1321">
        <v>0</v>
      </c>
      <c r="AA339" s="1321">
        <v>0</v>
      </c>
      <c r="AB339" s="1321">
        <v>0</v>
      </c>
      <c r="AC339" s="1321">
        <v>0</v>
      </c>
      <c r="AD339" s="1321">
        <v>0</v>
      </c>
      <c r="AE339" s="1321">
        <v>0</v>
      </c>
      <c r="AF339" s="1321">
        <v>0</v>
      </c>
      <c r="AG339" s="1321">
        <v>0</v>
      </c>
      <c r="AH339" s="1321">
        <v>0</v>
      </c>
      <c r="AI339" s="1321">
        <v>0</v>
      </c>
      <c r="AJ339" s="1321">
        <v>0</v>
      </c>
      <c r="AK339" s="1321">
        <v>0</v>
      </c>
      <c r="AL339" s="1321">
        <v>0</v>
      </c>
      <c r="AM339" s="1321">
        <v>0</v>
      </c>
      <c r="AN339" s="1321">
        <v>0</v>
      </c>
      <c r="AO339" s="1321">
        <v>0</v>
      </c>
      <c r="AP339" s="1321">
        <v>0</v>
      </c>
      <c r="AQ339" s="1321">
        <v>0</v>
      </c>
      <c r="AR339" s="1321">
        <v>0</v>
      </c>
      <c r="AS339" s="1321">
        <v>0</v>
      </c>
      <c r="AT339" s="1321">
        <v>-9300171.1500413101</v>
      </c>
      <c r="AU339" s="1321">
        <v>0</v>
      </c>
      <c r="AV339" s="1321">
        <v>0</v>
      </c>
      <c r="AW339" s="1321">
        <v>0</v>
      </c>
      <c r="AX339" s="1321">
        <v>0</v>
      </c>
      <c r="AY339" s="1321">
        <v>0</v>
      </c>
      <c r="AZ339" s="1321">
        <v>0</v>
      </c>
      <c r="BA339" s="1321">
        <v>0</v>
      </c>
      <c r="BB339" s="1321">
        <v>0</v>
      </c>
      <c r="BC339" s="1321">
        <v>0</v>
      </c>
      <c r="BD339" s="1321">
        <v>0</v>
      </c>
      <c r="BE339" s="1321">
        <v>0</v>
      </c>
      <c r="BF339" s="1321">
        <v>0</v>
      </c>
      <c r="BG339" s="1321">
        <v>0</v>
      </c>
      <c r="BH339" s="1321">
        <v>0</v>
      </c>
      <c r="BI339" s="1321">
        <v>0</v>
      </c>
      <c r="BJ339" s="1321">
        <v>0</v>
      </c>
      <c r="BK339" s="1321">
        <f t="shared" si="237"/>
        <v>-9300171.1500413101</v>
      </c>
      <c r="BL339" s="1321">
        <v>0</v>
      </c>
      <c r="BM339" s="1321">
        <v>0</v>
      </c>
      <c r="BN339" s="1321">
        <v>0</v>
      </c>
      <c r="BO339" s="1321">
        <v>0</v>
      </c>
      <c r="BP339" s="1321">
        <v>0</v>
      </c>
      <c r="BQ339" s="1321">
        <v>0</v>
      </c>
      <c r="BR339" s="1321">
        <v>0</v>
      </c>
      <c r="BS339" s="1321">
        <v>0</v>
      </c>
      <c r="BT339" s="1321">
        <v>0</v>
      </c>
      <c r="BU339" s="1321">
        <v>0</v>
      </c>
      <c r="BV339" s="1321">
        <v>0</v>
      </c>
      <c r="BW339" s="1321">
        <v>0</v>
      </c>
      <c r="BX339" s="1321">
        <v>0</v>
      </c>
      <c r="BY339" s="1321">
        <v>0</v>
      </c>
      <c r="BZ339" s="1321">
        <v>0</v>
      </c>
      <c r="CA339" s="1321">
        <v>0</v>
      </c>
      <c r="CB339" s="1321">
        <v>0</v>
      </c>
      <c r="CC339" s="1321">
        <v>0</v>
      </c>
      <c r="CD339" s="1321">
        <v>0</v>
      </c>
      <c r="CE339" s="1321">
        <v>0</v>
      </c>
      <c r="CF339" s="1321">
        <v>0</v>
      </c>
      <c r="CG339" s="1321">
        <v>0</v>
      </c>
      <c r="CH339" s="1321">
        <v>0</v>
      </c>
      <c r="CI339" s="1321">
        <v>0</v>
      </c>
      <c r="CJ339" s="1321">
        <v>0</v>
      </c>
      <c r="CK339" s="1321">
        <v>0</v>
      </c>
      <c r="CL339" s="1321">
        <v>0</v>
      </c>
      <c r="CM339" s="1321">
        <v>0</v>
      </c>
      <c r="CN339" s="1321">
        <v>0</v>
      </c>
      <c r="CO339" s="1321">
        <v>0</v>
      </c>
      <c r="CP339" s="1321">
        <v>0</v>
      </c>
      <c r="CQ339" s="1321">
        <v>0</v>
      </c>
      <c r="CR339" s="1321">
        <v>0</v>
      </c>
      <c r="CS339" s="1321">
        <v>0</v>
      </c>
      <c r="CT339" s="1321">
        <v>0</v>
      </c>
      <c r="CU339" s="1321">
        <v>0</v>
      </c>
      <c r="CV339" s="1321">
        <v>0</v>
      </c>
      <c r="CW339" s="1321">
        <v>0</v>
      </c>
      <c r="CX339" s="1321">
        <v>0</v>
      </c>
      <c r="CY339" s="1321">
        <v>0</v>
      </c>
      <c r="CZ339" s="1321">
        <v>0</v>
      </c>
      <c r="DA339" s="1321">
        <v>0</v>
      </c>
      <c r="DB339" s="1321">
        <v>0</v>
      </c>
      <c r="DC339" s="1321">
        <v>0</v>
      </c>
      <c r="DD339" s="1321">
        <v>0</v>
      </c>
      <c r="DE339" s="1321">
        <v>0</v>
      </c>
      <c r="DF339" s="1321">
        <v>0</v>
      </c>
      <c r="DG339" s="1321">
        <v>0</v>
      </c>
      <c r="DH339" s="1321">
        <v>0</v>
      </c>
      <c r="DI339" s="1321">
        <v>0</v>
      </c>
      <c r="DJ339" s="1321">
        <v>0</v>
      </c>
      <c r="DK339" s="1321">
        <v>0</v>
      </c>
      <c r="DL339" s="1321">
        <v>0</v>
      </c>
      <c r="DM339" s="1321">
        <v>0</v>
      </c>
      <c r="DN339" s="1321">
        <v>0</v>
      </c>
      <c r="DO339" s="1321">
        <v>0</v>
      </c>
      <c r="DP339" s="1321">
        <f t="shared" si="238"/>
        <v>0</v>
      </c>
      <c r="DQ339" s="1321">
        <f t="shared" si="239"/>
        <v>-9300171.1500413101</v>
      </c>
      <c r="DR339" s="1321">
        <f>F339+DQ339</f>
        <v>0</v>
      </c>
      <c r="DS339" s="1321"/>
      <c r="DT339" s="1321">
        <f t="shared" si="240"/>
        <v>0</v>
      </c>
    </row>
    <row r="340" spans="1:124">
      <c r="A340" s="1310">
        <f t="shared" si="214"/>
        <v>338</v>
      </c>
      <c r="B340" s="1318"/>
      <c r="C340" s="1331"/>
      <c r="D340" s="1332" t="s">
        <v>2021</v>
      </c>
      <c r="E340" s="1333">
        <f>SUM(E338:E339)</f>
        <v>598150186.88916731</v>
      </c>
      <c r="F340" s="1333">
        <f t="shared" ref="F340:BQ340" si="241">SUM(F338:F339)</f>
        <v>9959813.7233746387</v>
      </c>
      <c r="G340" s="1333">
        <f t="shared" si="241"/>
        <v>0</v>
      </c>
      <c r="H340" s="1333">
        <f t="shared" si="241"/>
        <v>0</v>
      </c>
      <c r="I340" s="1333">
        <f t="shared" si="241"/>
        <v>0</v>
      </c>
      <c r="J340" s="1333">
        <f t="shared" si="241"/>
        <v>0</v>
      </c>
      <c r="K340" s="1333">
        <f t="shared" si="241"/>
        <v>0</v>
      </c>
      <c r="L340" s="1333">
        <f t="shared" si="241"/>
        <v>0</v>
      </c>
      <c r="M340" s="1333">
        <f t="shared" si="241"/>
        <v>0</v>
      </c>
      <c r="N340" s="1333">
        <f t="shared" si="241"/>
        <v>0</v>
      </c>
      <c r="O340" s="1333">
        <f t="shared" si="241"/>
        <v>0</v>
      </c>
      <c r="P340" s="1333">
        <f t="shared" si="241"/>
        <v>0</v>
      </c>
      <c r="Q340" s="1333">
        <f t="shared" si="241"/>
        <v>0</v>
      </c>
      <c r="R340" s="1333">
        <f t="shared" si="241"/>
        <v>0</v>
      </c>
      <c r="S340" s="1333">
        <f t="shared" si="241"/>
        <v>0</v>
      </c>
      <c r="T340" s="1333">
        <f t="shared" si="241"/>
        <v>0</v>
      </c>
      <c r="U340" s="1333">
        <f t="shared" si="241"/>
        <v>0</v>
      </c>
      <c r="V340" s="1333">
        <f t="shared" si="241"/>
        <v>0</v>
      </c>
      <c r="W340" s="1333">
        <f t="shared" si="241"/>
        <v>0</v>
      </c>
      <c r="X340" s="1333">
        <f t="shared" si="241"/>
        <v>0</v>
      </c>
      <c r="Y340" s="1333">
        <f t="shared" si="241"/>
        <v>0</v>
      </c>
      <c r="Z340" s="1333">
        <f t="shared" si="241"/>
        <v>0</v>
      </c>
      <c r="AA340" s="1333">
        <f t="shared" si="241"/>
        <v>0</v>
      </c>
      <c r="AB340" s="1333">
        <f t="shared" si="241"/>
        <v>0</v>
      </c>
      <c r="AC340" s="1333">
        <f t="shared" si="241"/>
        <v>0</v>
      </c>
      <c r="AD340" s="1333">
        <f t="shared" si="241"/>
        <v>0</v>
      </c>
      <c r="AE340" s="1333">
        <f t="shared" si="241"/>
        <v>0</v>
      </c>
      <c r="AF340" s="1333">
        <f t="shared" si="241"/>
        <v>0</v>
      </c>
      <c r="AG340" s="1333">
        <f t="shared" si="241"/>
        <v>0</v>
      </c>
      <c r="AH340" s="1333">
        <f t="shared" si="241"/>
        <v>0</v>
      </c>
      <c r="AI340" s="1333">
        <f t="shared" si="241"/>
        <v>0</v>
      </c>
      <c r="AJ340" s="1333">
        <f t="shared" si="241"/>
        <v>0</v>
      </c>
      <c r="AK340" s="1333">
        <f t="shared" si="241"/>
        <v>0</v>
      </c>
      <c r="AL340" s="1333">
        <f t="shared" si="241"/>
        <v>0</v>
      </c>
      <c r="AM340" s="1333">
        <f t="shared" si="241"/>
        <v>0</v>
      </c>
      <c r="AN340" s="1333">
        <f t="shared" si="241"/>
        <v>0</v>
      </c>
      <c r="AO340" s="1333">
        <f t="shared" si="241"/>
        <v>0</v>
      </c>
      <c r="AP340" s="1333">
        <f t="shared" si="241"/>
        <v>0</v>
      </c>
      <c r="AQ340" s="1333">
        <f t="shared" si="241"/>
        <v>0</v>
      </c>
      <c r="AR340" s="1333">
        <f t="shared" si="241"/>
        <v>0</v>
      </c>
      <c r="AS340" s="1333">
        <f t="shared" si="241"/>
        <v>0</v>
      </c>
      <c r="AT340" s="1333">
        <f t="shared" si="241"/>
        <v>-9959813.7233746424</v>
      </c>
      <c r="AU340" s="1333">
        <f t="shared" si="241"/>
        <v>0</v>
      </c>
      <c r="AV340" s="1333">
        <f t="shared" si="241"/>
        <v>0</v>
      </c>
      <c r="AW340" s="1333">
        <f t="shared" si="241"/>
        <v>0</v>
      </c>
      <c r="AX340" s="1333">
        <f t="shared" si="241"/>
        <v>0</v>
      </c>
      <c r="AY340" s="1333">
        <f t="shared" si="241"/>
        <v>0</v>
      </c>
      <c r="AZ340" s="1333">
        <f t="shared" si="241"/>
        <v>0</v>
      </c>
      <c r="BA340" s="1333">
        <f t="shared" si="241"/>
        <v>0</v>
      </c>
      <c r="BB340" s="1333">
        <f t="shared" si="241"/>
        <v>0</v>
      </c>
      <c r="BC340" s="1333">
        <f t="shared" si="241"/>
        <v>0</v>
      </c>
      <c r="BD340" s="1333">
        <f t="shared" si="241"/>
        <v>0</v>
      </c>
      <c r="BE340" s="1333">
        <f t="shared" si="241"/>
        <v>0</v>
      </c>
      <c r="BF340" s="1333">
        <f t="shared" si="241"/>
        <v>0</v>
      </c>
      <c r="BG340" s="1333">
        <f t="shared" si="241"/>
        <v>0</v>
      </c>
      <c r="BH340" s="1333">
        <f t="shared" si="241"/>
        <v>0</v>
      </c>
      <c r="BI340" s="1333">
        <f t="shared" si="241"/>
        <v>0</v>
      </c>
      <c r="BJ340" s="1333">
        <f t="shared" si="241"/>
        <v>0</v>
      </c>
      <c r="BK340" s="1333">
        <f t="shared" si="241"/>
        <v>-9959813.7233746424</v>
      </c>
      <c r="BL340" s="1333">
        <f t="shared" si="241"/>
        <v>0</v>
      </c>
      <c r="BM340" s="1333">
        <f t="shared" si="241"/>
        <v>0</v>
      </c>
      <c r="BN340" s="1333">
        <f t="shared" si="241"/>
        <v>0</v>
      </c>
      <c r="BO340" s="1333">
        <f t="shared" si="241"/>
        <v>0</v>
      </c>
      <c r="BP340" s="1333">
        <f t="shared" si="241"/>
        <v>0</v>
      </c>
      <c r="BQ340" s="1333">
        <f t="shared" si="241"/>
        <v>0</v>
      </c>
      <c r="BR340" s="1333">
        <f t="shared" ref="BR340:DT340" si="242">SUM(BR338:BR339)</f>
        <v>0</v>
      </c>
      <c r="BS340" s="1333">
        <f t="shared" si="242"/>
        <v>0</v>
      </c>
      <c r="BT340" s="1333">
        <f t="shared" si="242"/>
        <v>0</v>
      </c>
      <c r="BU340" s="1333">
        <f t="shared" si="242"/>
        <v>0</v>
      </c>
      <c r="BV340" s="1333">
        <f t="shared" si="242"/>
        <v>0</v>
      </c>
      <c r="BW340" s="1333">
        <f t="shared" si="242"/>
        <v>0</v>
      </c>
      <c r="BX340" s="1333">
        <f t="shared" si="242"/>
        <v>0</v>
      </c>
      <c r="BY340" s="1333">
        <f t="shared" si="242"/>
        <v>0</v>
      </c>
      <c r="BZ340" s="1333">
        <f t="shared" si="242"/>
        <v>0</v>
      </c>
      <c r="CA340" s="1333">
        <f t="shared" si="242"/>
        <v>0</v>
      </c>
      <c r="CB340" s="1333">
        <f t="shared" si="242"/>
        <v>0</v>
      </c>
      <c r="CC340" s="1333">
        <f t="shared" si="242"/>
        <v>0</v>
      </c>
      <c r="CD340" s="1333">
        <f t="shared" si="242"/>
        <v>0</v>
      </c>
      <c r="CE340" s="1333">
        <f t="shared" si="242"/>
        <v>0</v>
      </c>
      <c r="CF340" s="1333">
        <f t="shared" si="242"/>
        <v>0</v>
      </c>
      <c r="CG340" s="1333">
        <f t="shared" si="242"/>
        <v>0</v>
      </c>
      <c r="CH340" s="1333">
        <f t="shared" si="242"/>
        <v>0</v>
      </c>
      <c r="CI340" s="1333">
        <f t="shared" si="242"/>
        <v>0</v>
      </c>
      <c r="CJ340" s="1333">
        <f t="shared" si="242"/>
        <v>0</v>
      </c>
      <c r="CK340" s="1333">
        <f t="shared" si="242"/>
        <v>0</v>
      </c>
      <c r="CL340" s="1333">
        <f t="shared" si="242"/>
        <v>0</v>
      </c>
      <c r="CM340" s="1333">
        <f t="shared" si="242"/>
        <v>0</v>
      </c>
      <c r="CN340" s="1333">
        <f t="shared" si="242"/>
        <v>0</v>
      </c>
      <c r="CO340" s="1333">
        <f t="shared" si="242"/>
        <v>0</v>
      </c>
      <c r="CP340" s="1333">
        <f t="shared" si="242"/>
        <v>0</v>
      </c>
      <c r="CQ340" s="1333">
        <f t="shared" si="242"/>
        <v>0</v>
      </c>
      <c r="CR340" s="1333">
        <f t="shared" si="242"/>
        <v>0</v>
      </c>
      <c r="CS340" s="1333">
        <f t="shared" si="242"/>
        <v>0</v>
      </c>
      <c r="CT340" s="1333">
        <f t="shared" si="242"/>
        <v>0</v>
      </c>
      <c r="CU340" s="1333">
        <f t="shared" si="242"/>
        <v>0</v>
      </c>
      <c r="CV340" s="1333">
        <f t="shared" si="242"/>
        <v>49361.323333333014</v>
      </c>
      <c r="CW340" s="1333">
        <f t="shared" si="242"/>
        <v>0</v>
      </c>
      <c r="CX340" s="1333">
        <f t="shared" si="242"/>
        <v>0</v>
      </c>
      <c r="CY340" s="1333">
        <f t="shared" si="242"/>
        <v>0</v>
      </c>
      <c r="CZ340" s="1333">
        <f t="shared" si="242"/>
        <v>0</v>
      </c>
      <c r="DA340" s="1333">
        <f t="shared" si="242"/>
        <v>0</v>
      </c>
      <c r="DB340" s="1333">
        <f t="shared" si="242"/>
        <v>0</v>
      </c>
      <c r="DC340" s="1333">
        <f t="shared" si="242"/>
        <v>0</v>
      </c>
      <c r="DD340" s="1333">
        <f t="shared" si="242"/>
        <v>342885.28523146838</v>
      </c>
      <c r="DE340" s="1333">
        <f t="shared" si="242"/>
        <v>0</v>
      </c>
      <c r="DF340" s="1333">
        <f t="shared" si="242"/>
        <v>0</v>
      </c>
      <c r="DG340" s="1333">
        <f t="shared" si="242"/>
        <v>0</v>
      </c>
      <c r="DH340" s="1333">
        <f t="shared" si="242"/>
        <v>0</v>
      </c>
      <c r="DI340" s="1333">
        <f t="shared" si="242"/>
        <v>0</v>
      </c>
      <c r="DJ340" s="1333">
        <f t="shared" si="242"/>
        <v>0</v>
      </c>
      <c r="DK340" s="1333">
        <f t="shared" si="242"/>
        <v>0</v>
      </c>
      <c r="DL340" s="1333">
        <f t="shared" si="242"/>
        <v>0</v>
      </c>
      <c r="DM340" s="1333">
        <f t="shared" si="242"/>
        <v>0</v>
      </c>
      <c r="DN340" s="1333">
        <f t="shared" si="242"/>
        <v>0</v>
      </c>
      <c r="DO340" s="1333">
        <f t="shared" si="242"/>
        <v>0</v>
      </c>
      <c r="DP340" s="1333">
        <f t="shared" si="242"/>
        <v>392246.6085648014</v>
      </c>
      <c r="DQ340" s="1333">
        <f t="shared" si="242"/>
        <v>-9567567.1148098409</v>
      </c>
      <c r="DR340" s="1333">
        <f t="shared" si="242"/>
        <v>392246.6085648014</v>
      </c>
      <c r="DS340" s="1333">
        <f t="shared" si="242"/>
        <v>0</v>
      </c>
      <c r="DT340" s="1333">
        <f t="shared" si="242"/>
        <v>392246.6085648014</v>
      </c>
    </row>
    <row r="341" spans="1:124">
      <c r="A341" s="1310">
        <f t="shared" si="214"/>
        <v>339</v>
      </c>
      <c r="B341" s="1616" t="s">
        <v>436</v>
      </c>
      <c r="C341" s="1" t="s">
        <v>437</v>
      </c>
      <c r="D341" s="40" t="s">
        <v>7</v>
      </c>
      <c r="E341" s="1321">
        <v>0</v>
      </c>
      <c r="F341" s="1321">
        <v>0</v>
      </c>
      <c r="G341" s="1321">
        <v>0</v>
      </c>
      <c r="H341" s="1321">
        <v>0</v>
      </c>
      <c r="I341" s="1321">
        <v>0</v>
      </c>
      <c r="J341" s="1321">
        <v>0</v>
      </c>
      <c r="K341" s="1321">
        <v>0</v>
      </c>
      <c r="L341" s="1321">
        <v>0</v>
      </c>
      <c r="M341" s="1321">
        <v>0</v>
      </c>
      <c r="N341" s="1321">
        <v>0</v>
      </c>
      <c r="O341" s="1321">
        <v>0</v>
      </c>
      <c r="P341" s="1321">
        <v>0</v>
      </c>
      <c r="Q341" s="1321">
        <v>0</v>
      </c>
      <c r="R341" s="1321">
        <v>0</v>
      </c>
      <c r="S341" s="1321">
        <v>0</v>
      </c>
      <c r="T341" s="1321">
        <v>0</v>
      </c>
      <c r="U341" s="1321">
        <v>0</v>
      </c>
      <c r="V341" s="1321">
        <v>0</v>
      </c>
      <c r="W341" s="1321">
        <v>0</v>
      </c>
      <c r="X341" s="1321">
        <v>0</v>
      </c>
      <c r="Y341" s="1321">
        <v>0</v>
      </c>
      <c r="Z341" s="1321">
        <v>0</v>
      </c>
      <c r="AA341" s="1321">
        <v>0</v>
      </c>
      <c r="AB341" s="1321">
        <v>0</v>
      </c>
      <c r="AC341" s="1321">
        <v>0</v>
      </c>
      <c r="AD341" s="1321">
        <v>0</v>
      </c>
      <c r="AE341" s="1321">
        <v>0</v>
      </c>
      <c r="AF341" s="1321">
        <v>0</v>
      </c>
      <c r="AG341" s="1321">
        <v>0</v>
      </c>
      <c r="AH341" s="1321">
        <v>0</v>
      </c>
      <c r="AI341" s="1321">
        <v>0</v>
      </c>
      <c r="AJ341" s="1321">
        <v>0</v>
      </c>
      <c r="AK341" s="1321">
        <v>0</v>
      </c>
      <c r="AL341" s="1321">
        <v>0</v>
      </c>
      <c r="AM341" s="1321">
        <v>0</v>
      </c>
      <c r="AN341" s="1321">
        <v>0</v>
      </c>
      <c r="AO341" s="1321">
        <v>0</v>
      </c>
      <c r="AP341" s="1321">
        <v>0</v>
      </c>
      <c r="AQ341" s="1321">
        <v>0</v>
      </c>
      <c r="AR341" s="1321">
        <v>0</v>
      </c>
      <c r="AS341" s="1321">
        <v>0</v>
      </c>
      <c r="AT341" s="1321">
        <v>0</v>
      </c>
      <c r="AU341" s="1321">
        <v>0</v>
      </c>
      <c r="AV341" s="1321">
        <v>29873668.417190563</v>
      </c>
      <c r="AW341" s="1321">
        <v>0</v>
      </c>
      <c r="AX341" s="1321">
        <v>0</v>
      </c>
      <c r="AY341" s="1321">
        <v>0</v>
      </c>
      <c r="AZ341" s="1321">
        <v>0</v>
      </c>
      <c r="BA341" s="1321">
        <v>0</v>
      </c>
      <c r="BB341" s="1321">
        <v>0</v>
      </c>
      <c r="BC341" s="1321">
        <v>0</v>
      </c>
      <c r="BD341" s="1321">
        <v>0</v>
      </c>
      <c r="BE341" s="1321">
        <v>0</v>
      </c>
      <c r="BF341" s="1321">
        <v>0</v>
      </c>
      <c r="BG341" s="1321">
        <v>0</v>
      </c>
      <c r="BH341" s="1321">
        <v>0</v>
      </c>
      <c r="BI341" s="1321">
        <v>0</v>
      </c>
      <c r="BJ341" s="1321">
        <v>0</v>
      </c>
      <c r="BK341" s="1321">
        <f t="shared" ref="BK341:BK350" si="243">SUM(G341:BJ341)</f>
        <v>29873668.417190563</v>
      </c>
      <c r="BL341" s="1321">
        <v>0</v>
      </c>
      <c r="BM341" s="1321">
        <v>0</v>
      </c>
      <c r="BN341" s="1321">
        <v>0</v>
      </c>
      <c r="BO341" s="1321">
        <v>0</v>
      </c>
      <c r="BP341" s="1321">
        <v>0</v>
      </c>
      <c r="BQ341" s="1321">
        <v>0</v>
      </c>
      <c r="BR341" s="1321">
        <v>0</v>
      </c>
      <c r="BS341" s="1321">
        <v>0</v>
      </c>
      <c r="BT341" s="1321">
        <v>0</v>
      </c>
      <c r="BU341" s="1321">
        <v>0</v>
      </c>
      <c r="BV341" s="1321">
        <v>0</v>
      </c>
      <c r="BW341" s="1321">
        <v>0</v>
      </c>
      <c r="BX341" s="1321">
        <v>0</v>
      </c>
      <c r="BY341" s="1321">
        <v>0</v>
      </c>
      <c r="BZ341" s="1321">
        <v>0</v>
      </c>
      <c r="CA341" s="1321">
        <v>0</v>
      </c>
      <c r="CB341" s="1321">
        <v>0</v>
      </c>
      <c r="CC341" s="1321">
        <v>0</v>
      </c>
      <c r="CD341" s="1321">
        <v>0</v>
      </c>
      <c r="CE341" s="1321">
        <v>0</v>
      </c>
      <c r="CF341" s="1321">
        <v>0</v>
      </c>
      <c r="CG341" s="1321">
        <v>0</v>
      </c>
      <c r="CH341" s="1321">
        <v>0</v>
      </c>
      <c r="CI341" s="1321">
        <v>0</v>
      </c>
      <c r="CJ341" s="1321">
        <v>0</v>
      </c>
      <c r="CK341" s="1321">
        <v>0</v>
      </c>
      <c r="CL341" s="1321">
        <v>0</v>
      </c>
      <c r="CM341" s="1321">
        <v>0</v>
      </c>
      <c r="CN341" s="1321">
        <v>0</v>
      </c>
      <c r="CO341" s="1321">
        <v>0</v>
      </c>
      <c r="CP341" s="1321">
        <v>0</v>
      </c>
      <c r="CQ341" s="1321">
        <v>0</v>
      </c>
      <c r="CR341" s="1321">
        <v>0</v>
      </c>
      <c r="CS341" s="1321">
        <v>0</v>
      </c>
      <c r="CT341" s="1321">
        <v>0</v>
      </c>
      <c r="CU341" s="1321">
        <v>0</v>
      </c>
      <c r="CV341" s="1321">
        <v>0</v>
      </c>
      <c r="CW341" s="1321">
        <v>0</v>
      </c>
      <c r="CX341" s="1321">
        <v>0</v>
      </c>
      <c r="CY341" s="1321">
        <v>0</v>
      </c>
      <c r="CZ341" s="1321">
        <v>0</v>
      </c>
      <c r="DA341" s="1321">
        <v>0</v>
      </c>
      <c r="DB341" s="1321">
        <v>0</v>
      </c>
      <c r="DC341" s="1321">
        <v>0</v>
      </c>
      <c r="DD341" s="1321">
        <v>0</v>
      </c>
      <c r="DE341" s="1321">
        <v>0</v>
      </c>
      <c r="DF341" s="1321">
        <v>0</v>
      </c>
      <c r="DG341" s="1321">
        <v>0</v>
      </c>
      <c r="DH341" s="1321">
        <v>0</v>
      </c>
      <c r="DI341" s="1321">
        <v>0</v>
      </c>
      <c r="DJ341" s="1321">
        <v>0</v>
      </c>
      <c r="DK341" s="1321">
        <v>0</v>
      </c>
      <c r="DL341" s="1321">
        <v>0</v>
      </c>
      <c r="DM341" s="1321">
        <v>0</v>
      </c>
      <c r="DN341" s="1321">
        <v>0</v>
      </c>
      <c r="DO341" s="1321">
        <v>0</v>
      </c>
      <c r="DP341" s="1321">
        <f t="shared" ref="DP341:DP350" si="244">SUM(BL341:DO341)</f>
        <v>0</v>
      </c>
      <c r="DQ341" s="1321">
        <f t="shared" ref="DQ341:DQ350" si="245">BK341+DP341</f>
        <v>29873668.417190563</v>
      </c>
      <c r="DR341" s="1321">
        <f t="shared" ref="DR341:DR350" si="246">F341+DQ341</f>
        <v>29873668.417190563</v>
      </c>
      <c r="DS341" s="1321"/>
      <c r="DT341" s="1321">
        <f t="shared" ref="DT341:DT350" si="247">DR341+DS341</f>
        <v>29873668.417190563</v>
      </c>
    </row>
    <row r="342" spans="1:124">
      <c r="A342" s="1310">
        <f t="shared" si="214"/>
        <v>340</v>
      </c>
      <c r="B342" s="1617"/>
      <c r="C342" s="36" t="s">
        <v>2023</v>
      </c>
      <c r="D342" s="40" t="s">
        <v>438</v>
      </c>
      <c r="E342" s="1321">
        <v>0</v>
      </c>
      <c r="F342" s="1321">
        <v>0</v>
      </c>
      <c r="G342" s="1321">
        <v>0</v>
      </c>
      <c r="H342" s="1321">
        <v>0</v>
      </c>
      <c r="I342" s="1321">
        <v>0</v>
      </c>
      <c r="J342" s="1321">
        <v>0</v>
      </c>
      <c r="K342" s="1321">
        <v>0</v>
      </c>
      <c r="L342" s="1321">
        <v>0</v>
      </c>
      <c r="M342" s="1321">
        <v>0</v>
      </c>
      <c r="N342" s="1321">
        <v>0</v>
      </c>
      <c r="O342" s="1321">
        <v>0</v>
      </c>
      <c r="P342" s="1321">
        <v>0</v>
      </c>
      <c r="Q342" s="1321">
        <v>0</v>
      </c>
      <c r="R342" s="1321">
        <v>0</v>
      </c>
      <c r="S342" s="1321">
        <v>0</v>
      </c>
      <c r="T342" s="1321">
        <v>0</v>
      </c>
      <c r="U342" s="1321">
        <v>0</v>
      </c>
      <c r="V342" s="1321">
        <v>0</v>
      </c>
      <c r="W342" s="1321">
        <v>0</v>
      </c>
      <c r="X342" s="1321">
        <v>0</v>
      </c>
      <c r="Y342" s="1321">
        <v>0</v>
      </c>
      <c r="Z342" s="1321">
        <v>0</v>
      </c>
      <c r="AA342" s="1321">
        <v>0</v>
      </c>
      <c r="AB342" s="1321">
        <v>0</v>
      </c>
      <c r="AC342" s="1321">
        <v>0</v>
      </c>
      <c r="AD342" s="1321">
        <v>0</v>
      </c>
      <c r="AE342" s="1321">
        <v>0</v>
      </c>
      <c r="AF342" s="1321">
        <v>0</v>
      </c>
      <c r="AG342" s="1321">
        <v>0</v>
      </c>
      <c r="AH342" s="1321">
        <v>0</v>
      </c>
      <c r="AI342" s="1321">
        <v>0</v>
      </c>
      <c r="AJ342" s="1321">
        <v>0</v>
      </c>
      <c r="AK342" s="1321">
        <v>0</v>
      </c>
      <c r="AL342" s="1321">
        <v>0</v>
      </c>
      <c r="AM342" s="1321">
        <v>0</v>
      </c>
      <c r="AN342" s="1321">
        <v>0</v>
      </c>
      <c r="AO342" s="1321">
        <v>0</v>
      </c>
      <c r="AP342" s="1321">
        <v>0</v>
      </c>
      <c r="AQ342" s="1321">
        <v>0</v>
      </c>
      <c r="AR342" s="1321">
        <v>0</v>
      </c>
      <c r="AS342" s="1321">
        <v>0</v>
      </c>
      <c r="AT342" s="1321">
        <v>0</v>
      </c>
      <c r="AU342" s="1321">
        <v>0</v>
      </c>
      <c r="AV342" s="1321">
        <v>0</v>
      </c>
      <c r="AW342" s="1321">
        <v>0</v>
      </c>
      <c r="AX342" s="1321">
        <v>0</v>
      </c>
      <c r="AY342" s="1321">
        <v>0</v>
      </c>
      <c r="AZ342" s="1321">
        <v>0</v>
      </c>
      <c r="BA342" s="1321">
        <v>0</v>
      </c>
      <c r="BB342" s="1321">
        <v>0</v>
      </c>
      <c r="BC342" s="1321">
        <v>0</v>
      </c>
      <c r="BD342" s="1321">
        <v>0</v>
      </c>
      <c r="BE342" s="1321">
        <v>0</v>
      </c>
      <c r="BF342" s="1321">
        <v>0</v>
      </c>
      <c r="BG342" s="1321">
        <v>0</v>
      </c>
      <c r="BH342" s="1321">
        <v>0</v>
      </c>
      <c r="BI342" s="1321">
        <v>0</v>
      </c>
      <c r="BJ342" s="1321">
        <v>0</v>
      </c>
      <c r="BK342" s="1321">
        <f t="shared" si="243"/>
        <v>0</v>
      </c>
      <c r="BL342" s="1321">
        <v>0</v>
      </c>
      <c r="BM342" s="1321">
        <v>0</v>
      </c>
      <c r="BN342" s="1321">
        <v>0</v>
      </c>
      <c r="BO342" s="1321">
        <v>0</v>
      </c>
      <c r="BP342" s="1321">
        <v>0</v>
      </c>
      <c r="BQ342" s="1321">
        <v>0</v>
      </c>
      <c r="BR342" s="1321">
        <v>0</v>
      </c>
      <c r="BS342" s="1321">
        <v>0</v>
      </c>
      <c r="BT342" s="1321">
        <v>0</v>
      </c>
      <c r="BU342" s="1321">
        <v>0</v>
      </c>
      <c r="BV342" s="1321">
        <v>0</v>
      </c>
      <c r="BW342" s="1321">
        <v>0</v>
      </c>
      <c r="BX342" s="1321">
        <v>0</v>
      </c>
      <c r="BY342" s="1321">
        <v>0</v>
      </c>
      <c r="BZ342" s="1321">
        <v>0</v>
      </c>
      <c r="CA342" s="1321">
        <v>0</v>
      </c>
      <c r="CB342" s="1321">
        <v>0</v>
      </c>
      <c r="CC342" s="1321">
        <v>0</v>
      </c>
      <c r="CD342" s="1321">
        <v>0</v>
      </c>
      <c r="CE342" s="1321">
        <v>0</v>
      </c>
      <c r="CF342" s="1321">
        <v>0</v>
      </c>
      <c r="CG342" s="1321">
        <v>0</v>
      </c>
      <c r="CH342" s="1321">
        <v>0</v>
      </c>
      <c r="CI342" s="1321">
        <v>0</v>
      </c>
      <c r="CJ342" s="1321">
        <v>0</v>
      </c>
      <c r="CK342" s="1321">
        <v>0</v>
      </c>
      <c r="CL342" s="1321">
        <v>0</v>
      </c>
      <c r="CM342" s="1321">
        <v>0</v>
      </c>
      <c r="CN342" s="1321">
        <v>0</v>
      </c>
      <c r="CO342" s="1321">
        <v>0</v>
      </c>
      <c r="CP342" s="1321">
        <v>0</v>
      </c>
      <c r="CQ342" s="1321">
        <v>0</v>
      </c>
      <c r="CR342" s="1321">
        <v>0</v>
      </c>
      <c r="CS342" s="1321">
        <v>0</v>
      </c>
      <c r="CT342" s="1321">
        <v>0</v>
      </c>
      <c r="CU342" s="1321">
        <v>0</v>
      </c>
      <c r="CV342" s="1321">
        <v>0</v>
      </c>
      <c r="CW342" s="1321">
        <v>0</v>
      </c>
      <c r="CX342" s="1321">
        <v>0</v>
      </c>
      <c r="CY342" s="1321">
        <v>0</v>
      </c>
      <c r="CZ342" s="1321">
        <v>0</v>
      </c>
      <c r="DA342" s="1321">
        <v>0</v>
      </c>
      <c r="DB342" s="1321">
        <v>0</v>
      </c>
      <c r="DC342" s="1321">
        <v>0</v>
      </c>
      <c r="DD342" s="1321">
        <v>0</v>
      </c>
      <c r="DE342" s="1321">
        <v>0</v>
      </c>
      <c r="DF342" s="1321">
        <v>0</v>
      </c>
      <c r="DG342" s="1321">
        <v>0</v>
      </c>
      <c r="DH342" s="1321">
        <v>0</v>
      </c>
      <c r="DI342" s="1321">
        <v>0</v>
      </c>
      <c r="DJ342" s="1321">
        <v>0</v>
      </c>
      <c r="DK342" s="1321">
        <v>0</v>
      </c>
      <c r="DL342" s="1321">
        <v>0</v>
      </c>
      <c r="DM342" s="1321">
        <v>0</v>
      </c>
      <c r="DN342" s="1321">
        <v>0</v>
      </c>
      <c r="DO342" s="1321">
        <v>0</v>
      </c>
      <c r="DP342" s="1321">
        <f t="shared" si="244"/>
        <v>0</v>
      </c>
      <c r="DQ342" s="1321">
        <f t="shared" si="245"/>
        <v>0</v>
      </c>
      <c r="DR342" s="1321">
        <f t="shared" si="246"/>
        <v>0</v>
      </c>
      <c r="DS342" s="1321"/>
      <c r="DT342" s="1321">
        <f t="shared" si="247"/>
        <v>0</v>
      </c>
    </row>
    <row r="343" spans="1:124">
      <c r="A343" s="1310">
        <f t="shared" si="214"/>
        <v>341</v>
      </c>
      <c r="B343" s="1617"/>
      <c r="C343" s="1" t="s">
        <v>440</v>
      </c>
      <c r="D343" s="40">
        <v>131</v>
      </c>
      <c r="E343" s="1321">
        <v>0</v>
      </c>
      <c r="F343" s="1321">
        <v>0</v>
      </c>
      <c r="G343" s="1321">
        <v>0</v>
      </c>
      <c r="H343" s="1321">
        <v>0</v>
      </c>
      <c r="I343" s="1321">
        <v>0</v>
      </c>
      <c r="J343" s="1321">
        <v>0</v>
      </c>
      <c r="K343" s="1321">
        <v>0</v>
      </c>
      <c r="L343" s="1321">
        <v>0</v>
      </c>
      <c r="M343" s="1321">
        <v>0</v>
      </c>
      <c r="N343" s="1321">
        <v>0</v>
      </c>
      <c r="O343" s="1321">
        <v>0</v>
      </c>
      <c r="P343" s="1321">
        <v>0</v>
      </c>
      <c r="Q343" s="1321">
        <v>0</v>
      </c>
      <c r="R343" s="1321">
        <v>0</v>
      </c>
      <c r="S343" s="1321">
        <v>0</v>
      </c>
      <c r="T343" s="1321">
        <v>0</v>
      </c>
      <c r="U343" s="1321">
        <v>0</v>
      </c>
      <c r="V343" s="1321">
        <v>0</v>
      </c>
      <c r="W343" s="1321">
        <v>0</v>
      </c>
      <c r="X343" s="1321">
        <v>0</v>
      </c>
      <c r="Y343" s="1321">
        <v>0</v>
      </c>
      <c r="Z343" s="1321">
        <v>0</v>
      </c>
      <c r="AA343" s="1321">
        <v>0</v>
      </c>
      <c r="AB343" s="1321">
        <v>0</v>
      </c>
      <c r="AC343" s="1321">
        <v>0</v>
      </c>
      <c r="AD343" s="1321">
        <v>0</v>
      </c>
      <c r="AE343" s="1321">
        <v>0</v>
      </c>
      <c r="AF343" s="1321">
        <v>0</v>
      </c>
      <c r="AG343" s="1321">
        <v>0</v>
      </c>
      <c r="AH343" s="1321">
        <v>0</v>
      </c>
      <c r="AI343" s="1321">
        <v>0</v>
      </c>
      <c r="AJ343" s="1321">
        <v>0</v>
      </c>
      <c r="AK343" s="1321">
        <v>0</v>
      </c>
      <c r="AL343" s="1321">
        <v>0</v>
      </c>
      <c r="AM343" s="1321">
        <v>0</v>
      </c>
      <c r="AN343" s="1321">
        <v>0</v>
      </c>
      <c r="AO343" s="1321">
        <v>0</v>
      </c>
      <c r="AP343" s="1321">
        <v>0</v>
      </c>
      <c r="AQ343" s="1321">
        <v>0</v>
      </c>
      <c r="AR343" s="1321">
        <v>0</v>
      </c>
      <c r="AS343" s="1321">
        <v>0</v>
      </c>
      <c r="AT343" s="1321">
        <v>0</v>
      </c>
      <c r="AU343" s="1321">
        <v>0</v>
      </c>
      <c r="AV343" s="1321">
        <v>0</v>
      </c>
      <c r="AW343" s="1321">
        <v>0</v>
      </c>
      <c r="AX343" s="1321">
        <v>0</v>
      </c>
      <c r="AY343" s="1321">
        <v>0</v>
      </c>
      <c r="AZ343" s="1321">
        <v>0</v>
      </c>
      <c r="BA343" s="1321">
        <v>0</v>
      </c>
      <c r="BB343" s="1321">
        <v>0</v>
      </c>
      <c r="BC343" s="1321">
        <v>0</v>
      </c>
      <c r="BD343" s="1321">
        <v>0</v>
      </c>
      <c r="BE343" s="1321">
        <v>0</v>
      </c>
      <c r="BF343" s="1321">
        <v>0</v>
      </c>
      <c r="BG343" s="1321">
        <v>0</v>
      </c>
      <c r="BH343" s="1321">
        <v>0</v>
      </c>
      <c r="BI343" s="1321">
        <v>0</v>
      </c>
      <c r="BJ343" s="1321">
        <v>0</v>
      </c>
      <c r="BK343" s="1321">
        <f t="shared" si="243"/>
        <v>0</v>
      </c>
      <c r="BL343" s="1321">
        <v>0</v>
      </c>
      <c r="BM343" s="1321">
        <v>0</v>
      </c>
      <c r="BN343" s="1321">
        <v>0</v>
      </c>
      <c r="BO343" s="1321">
        <v>0</v>
      </c>
      <c r="BP343" s="1321">
        <v>0</v>
      </c>
      <c r="BQ343" s="1321">
        <v>0</v>
      </c>
      <c r="BR343" s="1321">
        <v>0</v>
      </c>
      <c r="BS343" s="1321">
        <v>0</v>
      </c>
      <c r="BT343" s="1321">
        <v>0</v>
      </c>
      <c r="BU343" s="1321">
        <v>0</v>
      </c>
      <c r="BV343" s="1321">
        <v>0</v>
      </c>
      <c r="BW343" s="1321">
        <v>0</v>
      </c>
      <c r="BX343" s="1321">
        <v>0</v>
      </c>
      <c r="BY343" s="1321">
        <v>0</v>
      </c>
      <c r="BZ343" s="1321">
        <v>0</v>
      </c>
      <c r="CA343" s="1321">
        <v>0</v>
      </c>
      <c r="CB343" s="1321">
        <v>0</v>
      </c>
      <c r="CC343" s="1321">
        <v>0</v>
      </c>
      <c r="CD343" s="1321">
        <v>0</v>
      </c>
      <c r="CE343" s="1321">
        <v>0</v>
      </c>
      <c r="CF343" s="1321">
        <v>0</v>
      </c>
      <c r="CG343" s="1321">
        <v>0</v>
      </c>
      <c r="CH343" s="1321">
        <v>0</v>
      </c>
      <c r="CI343" s="1321">
        <v>0</v>
      </c>
      <c r="CJ343" s="1321">
        <v>0</v>
      </c>
      <c r="CK343" s="1321">
        <v>0</v>
      </c>
      <c r="CL343" s="1321">
        <v>0</v>
      </c>
      <c r="CM343" s="1321">
        <v>0</v>
      </c>
      <c r="CN343" s="1321">
        <v>0</v>
      </c>
      <c r="CO343" s="1321">
        <v>0</v>
      </c>
      <c r="CP343" s="1321">
        <v>0</v>
      </c>
      <c r="CQ343" s="1321">
        <v>0</v>
      </c>
      <c r="CR343" s="1321">
        <v>0</v>
      </c>
      <c r="CS343" s="1321">
        <v>0</v>
      </c>
      <c r="CT343" s="1321">
        <v>0</v>
      </c>
      <c r="CU343" s="1321">
        <v>0</v>
      </c>
      <c r="CV343" s="1321">
        <v>0</v>
      </c>
      <c r="CW343" s="1321">
        <v>0</v>
      </c>
      <c r="CX343" s="1321">
        <v>0</v>
      </c>
      <c r="CY343" s="1321">
        <v>0</v>
      </c>
      <c r="CZ343" s="1321">
        <v>0</v>
      </c>
      <c r="DA343" s="1321">
        <v>0</v>
      </c>
      <c r="DB343" s="1321">
        <v>0</v>
      </c>
      <c r="DC343" s="1321">
        <v>0</v>
      </c>
      <c r="DD343" s="1321">
        <v>0</v>
      </c>
      <c r="DE343" s="1321">
        <v>0</v>
      </c>
      <c r="DF343" s="1321">
        <v>0</v>
      </c>
      <c r="DG343" s="1321">
        <v>0</v>
      </c>
      <c r="DH343" s="1321">
        <v>0</v>
      </c>
      <c r="DI343" s="1321">
        <v>0</v>
      </c>
      <c r="DJ343" s="1321">
        <v>0</v>
      </c>
      <c r="DK343" s="1321">
        <v>0</v>
      </c>
      <c r="DL343" s="1321">
        <v>0</v>
      </c>
      <c r="DM343" s="1321">
        <v>0</v>
      </c>
      <c r="DN343" s="1321">
        <v>0</v>
      </c>
      <c r="DO343" s="1321">
        <v>0</v>
      </c>
      <c r="DP343" s="1321">
        <f t="shared" si="244"/>
        <v>0</v>
      </c>
      <c r="DQ343" s="1321">
        <f t="shared" si="245"/>
        <v>0</v>
      </c>
      <c r="DR343" s="1321">
        <f t="shared" si="246"/>
        <v>0</v>
      </c>
      <c r="DS343" s="1321"/>
      <c r="DT343" s="1321">
        <f t="shared" si="247"/>
        <v>0</v>
      </c>
    </row>
    <row r="344" spans="1:124">
      <c r="A344" s="1310">
        <f t="shared" si="214"/>
        <v>342</v>
      </c>
      <c r="B344" s="1617"/>
      <c r="C344" s="1" t="s">
        <v>441</v>
      </c>
      <c r="D344" s="40">
        <v>135</v>
      </c>
      <c r="E344" s="1321">
        <v>0</v>
      </c>
      <c r="F344" s="1321">
        <v>0</v>
      </c>
      <c r="G344" s="1321">
        <v>0</v>
      </c>
      <c r="H344" s="1321">
        <v>0</v>
      </c>
      <c r="I344" s="1321">
        <v>0</v>
      </c>
      <c r="J344" s="1321">
        <v>0</v>
      </c>
      <c r="K344" s="1321">
        <v>0</v>
      </c>
      <c r="L344" s="1321">
        <v>0</v>
      </c>
      <c r="M344" s="1321">
        <v>0</v>
      </c>
      <c r="N344" s="1321">
        <v>0</v>
      </c>
      <c r="O344" s="1321">
        <v>0</v>
      </c>
      <c r="P344" s="1321">
        <v>0</v>
      </c>
      <c r="Q344" s="1321">
        <v>0</v>
      </c>
      <c r="R344" s="1321">
        <v>0</v>
      </c>
      <c r="S344" s="1321">
        <v>0</v>
      </c>
      <c r="T344" s="1321">
        <v>0</v>
      </c>
      <c r="U344" s="1321">
        <v>0</v>
      </c>
      <c r="V344" s="1321">
        <v>0</v>
      </c>
      <c r="W344" s="1321">
        <v>0</v>
      </c>
      <c r="X344" s="1321">
        <v>0</v>
      </c>
      <c r="Y344" s="1321">
        <v>0</v>
      </c>
      <c r="Z344" s="1321">
        <v>0</v>
      </c>
      <c r="AA344" s="1321">
        <v>0</v>
      </c>
      <c r="AB344" s="1321">
        <v>0</v>
      </c>
      <c r="AC344" s="1321">
        <v>0</v>
      </c>
      <c r="AD344" s="1321">
        <v>0</v>
      </c>
      <c r="AE344" s="1321">
        <v>0</v>
      </c>
      <c r="AF344" s="1321">
        <v>0</v>
      </c>
      <c r="AG344" s="1321">
        <v>0</v>
      </c>
      <c r="AH344" s="1321">
        <v>0</v>
      </c>
      <c r="AI344" s="1321">
        <v>0</v>
      </c>
      <c r="AJ344" s="1321">
        <v>0</v>
      </c>
      <c r="AK344" s="1321">
        <v>0</v>
      </c>
      <c r="AL344" s="1321">
        <v>0</v>
      </c>
      <c r="AM344" s="1321">
        <v>0</v>
      </c>
      <c r="AN344" s="1321">
        <v>0</v>
      </c>
      <c r="AO344" s="1321">
        <v>0</v>
      </c>
      <c r="AP344" s="1321">
        <v>0</v>
      </c>
      <c r="AQ344" s="1321">
        <v>0</v>
      </c>
      <c r="AR344" s="1321">
        <v>0</v>
      </c>
      <c r="AS344" s="1321">
        <v>0</v>
      </c>
      <c r="AT344" s="1321">
        <v>0</v>
      </c>
      <c r="AU344" s="1321">
        <v>0</v>
      </c>
      <c r="AV344" s="1321">
        <v>0</v>
      </c>
      <c r="AW344" s="1321">
        <v>0</v>
      </c>
      <c r="AX344" s="1321">
        <v>0</v>
      </c>
      <c r="AY344" s="1321">
        <v>0</v>
      </c>
      <c r="AZ344" s="1321">
        <v>0</v>
      </c>
      <c r="BA344" s="1321">
        <v>0</v>
      </c>
      <c r="BB344" s="1321">
        <v>0</v>
      </c>
      <c r="BC344" s="1321">
        <v>0</v>
      </c>
      <c r="BD344" s="1321">
        <v>0</v>
      </c>
      <c r="BE344" s="1321">
        <v>0</v>
      </c>
      <c r="BF344" s="1321">
        <v>0</v>
      </c>
      <c r="BG344" s="1321">
        <v>0</v>
      </c>
      <c r="BH344" s="1321">
        <v>0</v>
      </c>
      <c r="BI344" s="1321">
        <v>0</v>
      </c>
      <c r="BJ344" s="1321">
        <v>0</v>
      </c>
      <c r="BK344" s="1321">
        <f t="shared" si="243"/>
        <v>0</v>
      </c>
      <c r="BL344" s="1321">
        <v>0</v>
      </c>
      <c r="BM344" s="1321">
        <v>0</v>
      </c>
      <c r="BN344" s="1321">
        <v>0</v>
      </c>
      <c r="BO344" s="1321">
        <v>0</v>
      </c>
      <c r="BP344" s="1321">
        <v>0</v>
      </c>
      <c r="BQ344" s="1321">
        <v>0</v>
      </c>
      <c r="BR344" s="1321">
        <v>0</v>
      </c>
      <c r="BS344" s="1321">
        <v>0</v>
      </c>
      <c r="BT344" s="1321">
        <v>0</v>
      </c>
      <c r="BU344" s="1321">
        <v>0</v>
      </c>
      <c r="BV344" s="1321">
        <v>0</v>
      </c>
      <c r="BW344" s="1321">
        <v>0</v>
      </c>
      <c r="BX344" s="1321">
        <v>0</v>
      </c>
      <c r="BY344" s="1321">
        <v>0</v>
      </c>
      <c r="BZ344" s="1321">
        <v>0</v>
      </c>
      <c r="CA344" s="1321">
        <v>0</v>
      </c>
      <c r="CB344" s="1321">
        <v>0</v>
      </c>
      <c r="CC344" s="1321">
        <v>0</v>
      </c>
      <c r="CD344" s="1321">
        <v>0</v>
      </c>
      <c r="CE344" s="1321">
        <v>0</v>
      </c>
      <c r="CF344" s="1321">
        <v>0</v>
      </c>
      <c r="CG344" s="1321">
        <v>0</v>
      </c>
      <c r="CH344" s="1321">
        <v>0</v>
      </c>
      <c r="CI344" s="1321">
        <v>0</v>
      </c>
      <c r="CJ344" s="1321">
        <v>0</v>
      </c>
      <c r="CK344" s="1321">
        <v>0</v>
      </c>
      <c r="CL344" s="1321">
        <v>0</v>
      </c>
      <c r="CM344" s="1321">
        <v>0</v>
      </c>
      <c r="CN344" s="1321">
        <v>0</v>
      </c>
      <c r="CO344" s="1321">
        <v>0</v>
      </c>
      <c r="CP344" s="1321">
        <v>0</v>
      </c>
      <c r="CQ344" s="1321">
        <v>0</v>
      </c>
      <c r="CR344" s="1321">
        <v>0</v>
      </c>
      <c r="CS344" s="1321">
        <v>0</v>
      </c>
      <c r="CT344" s="1321">
        <v>0</v>
      </c>
      <c r="CU344" s="1321">
        <v>0</v>
      </c>
      <c r="CV344" s="1321">
        <v>0</v>
      </c>
      <c r="CW344" s="1321">
        <v>0</v>
      </c>
      <c r="CX344" s="1321">
        <v>0</v>
      </c>
      <c r="CY344" s="1321">
        <v>0</v>
      </c>
      <c r="CZ344" s="1321">
        <v>0</v>
      </c>
      <c r="DA344" s="1321">
        <v>0</v>
      </c>
      <c r="DB344" s="1321">
        <v>0</v>
      </c>
      <c r="DC344" s="1321">
        <v>0</v>
      </c>
      <c r="DD344" s="1321">
        <v>0</v>
      </c>
      <c r="DE344" s="1321">
        <v>0</v>
      </c>
      <c r="DF344" s="1321">
        <v>0</v>
      </c>
      <c r="DG344" s="1321">
        <v>0</v>
      </c>
      <c r="DH344" s="1321">
        <v>0</v>
      </c>
      <c r="DI344" s="1321">
        <v>0</v>
      </c>
      <c r="DJ344" s="1321">
        <v>0</v>
      </c>
      <c r="DK344" s="1321">
        <v>0</v>
      </c>
      <c r="DL344" s="1321">
        <v>0</v>
      </c>
      <c r="DM344" s="1321">
        <v>0</v>
      </c>
      <c r="DN344" s="1321">
        <v>0</v>
      </c>
      <c r="DO344" s="1321">
        <v>0</v>
      </c>
      <c r="DP344" s="1321">
        <f t="shared" si="244"/>
        <v>0</v>
      </c>
      <c r="DQ344" s="1321">
        <f t="shared" si="245"/>
        <v>0</v>
      </c>
      <c r="DR344" s="1321">
        <f t="shared" si="246"/>
        <v>0</v>
      </c>
      <c r="DS344" s="1321"/>
      <c r="DT344" s="1321">
        <f t="shared" si="247"/>
        <v>0</v>
      </c>
    </row>
    <row r="345" spans="1:124">
      <c r="A345" s="1310">
        <f t="shared" si="214"/>
        <v>343</v>
      </c>
      <c r="B345" s="1617"/>
      <c r="C345" s="1" t="s">
        <v>2024</v>
      </c>
      <c r="D345" s="40">
        <v>141</v>
      </c>
      <c r="E345" s="1321">
        <v>0</v>
      </c>
      <c r="F345" s="1321">
        <v>0</v>
      </c>
      <c r="G345" s="1321">
        <v>0</v>
      </c>
      <c r="H345" s="1321">
        <v>0</v>
      </c>
      <c r="I345" s="1321">
        <v>0</v>
      </c>
      <c r="J345" s="1321">
        <v>0</v>
      </c>
      <c r="K345" s="1321">
        <v>0</v>
      </c>
      <c r="L345" s="1321">
        <v>0</v>
      </c>
      <c r="M345" s="1321">
        <v>0</v>
      </c>
      <c r="N345" s="1321">
        <v>0</v>
      </c>
      <c r="O345" s="1321">
        <v>0</v>
      </c>
      <c r="P345" s="1321">
        <v>0</v>
      </c>
      <c r="Q345" s="1321">
        <v>0</v>
      </c>
      <c r="R345" s="1321">
        <v>0</v>
      </c>
      <c r="S345" s="1321">
        <v>0</v>
      </c>
      <c r="T345" s="1321">
        <v>0</v>
      </c>
      <c r="U345" s="1321">
        <v>0</v>
      </c>
      <c r="V345" s="1321">
        <v>0</v>
      </c>
      <c r="W345" s="1321">
        <v>0</v>
      </c>
      <c r="X345" s="1321">
        <v>0</v>
      </c>
      <c r="Y345" s="1321">
        <v>0</v>
      </c>
      <c r="Z345" s="1321">
        <v>0</v>
      </c>
      <c r="AA345" s="1321">
        <v>0</v>
      </c>
      <c r="AB345" s="1321">
        <v>0</v>
      </c>
      <c r="AC345" s="1321">
        <v>0</v>
      </c>
      <c r="AD345" s="1321">
        <v>0</v>
      </c>
      <c r="AE345" s="1321">
        <v>0</v>
      </c>
      <c r="AF345" s="1321">
        <v>0</v>
      </c>
      <c r="AG345" s="1321">
        <v>0</v>
      </c>
      <c r="AH345" s="1321">
        <v>0</v>
      </c>
      <c r="AI345" s="1321">
        <v>0</v>
      </c>
      <c r="AJ345" s="1321">
        <v>0</v>
      </c>
      <c r="AK345" s="1321">
        <v>0</v>
      </c>
      <c r="AL345" s="1321">
        <v>0</v>
      </c>
      <c r="AM345" s="1321">
        <v>0</v>
      </c>
      <c r="AN345" s="1321">
        <v>0</v>
      </c>
      <c r="AO345" s="1321">
        <v>0</v>
      </c>
      <c r="AP345" s="1321">
        <v>0</v>
      </c>
      <c r="AQ345" s="1321">
        <v>0</v>
      </c>
      <c r="AR345" s="1321">
        <v>0</v>
      </c>
      <c r="AS345" s="1321">
        <v>0</v>
      </c>
      <c r="AT345" s="1321">
        <v>0</v>
      </c>
      <c r="AU345" s="1321">
        <v>0</v>
      </c>
      <c r="AV345" s="1321">
        <v>0</v>
      </c>
      <c r="AW345" s="1321">
        <v>0</v>
      </c>
      <c r="AX345" s="1321">
        <v>0</v>
      </c>
      <c r="AY345" s="1321">
        <v>0</v>
      </c>
      <c r="AZ345" s="1321">
        <v>0</v>
      </c>
      <c r="BA345" s="1321">
        <v>0</v>
      </c>
      <c r="BB345" s="1321">
        <v>0</v>
      </c>
      <c r="BC345" s="1321">
        <v>0</v>
      </c>
      <c r="BD345" s="1321">
        <v>0</v>
      </c>
      <c r="BE345" s="1321">
        <v>0</v>
      </c>
      <c r="BF345" s="1321">
        <v>0</v>
      </c>
      <c r="BG345" s="1321">
        <v>0</v>
      </c>
      <c r="BH345" s="1321">
        <v>0</v>
      </c>
      <c r="BI345" s="1321">
        <v>0</v>
      </c>
      <c r="BJ345" s="1321">
        <v>0</v>
      </c>
      <c r="BK345" s="1321">
        <f t="shared" si="243"/>
        <v>0</v>
      </c>
      <c r="BL345" s="1321">
        <v>0</v>
      </c>
      <c r="BM345" s="1321">
        <v>0</v>
      </c>
      <c r="BN345" s="1321">
        <v>0</v>
      </c>
      <c r="BO345" s="1321">
        <v>0</v>
      </c>
      <c r="BP345" s="1321">
        <v>0</v>
      </c>
      <c r="BQ345" s="1321">
        <v>0</v>
      </c>
      <c r="BR345" s="1321">
        <v>0</v>
      </c>
      <c r="BS345" s="1321">
        <v>0</v>
      </c>
      <c r="BT345" s="1321">
        <v>0</v>
      </c>
      <c r="BU345" s="1321">
        <v>0</v>
      </c>
      <c r="BV345" s="1321">
        <v>0</v>
      </c>
      <c r="BW345" s="1321">
        <v>0</v>
      </c>
      <c r="BX345" s="1321">
        <v>0</v>
      </c>
      <c r="BY345" s="1321">
        <v>0</v>
      </c>
      <c r="BZ345" s="1321">
        <v>0</v>
      </c>
      <c r="CA345" s="1321">
        <v>0</v>
      </c>
      <c r="CB345" s="1321">
        <v>0</v>
      </c>
      <c r="CC345" s="1321">
        <v>0</v>
      </c>
      <c r="CD345" s="1321">
        <v>0</v>
      </c>
      <c r="CE345" s="1321">
        <v>0</v>
      </c>
      <c r="CF345" s="1321">
        <v>0</v>
      </c>
      <c r="CG345" s="1321">
        <v>0</v>
      </c>
      <c r="CH345" s="1321">
        <v>0</v>
      </c>
      <c r="CI345" s="1321">
        <v>0</v>
      </c>
      <c r="CJ345" s="1321">
        <v>0</v>
      </c>
      <c r="CK345" s="1321">
        <v>0</v>
      </c>
      <c r="CL345" s="1321">
        <v>0</v>
      </c>
      <c r="CM345" s="1321">
        <v>0</v>
      </c>
      <c r="CN345" s="1321">
        <v>0</v>
      </c>
      <c r="CO345" s="1321">
        <v>0</v>
      </c>
      <c r="CP345" s="1321">
        <v>0</v>
      </c>
      <c r="CQ345" s="1321">
        <v>0</v>
      </c>
      <c r="CR345" s="1321">
        <v>0</v>
      </c>
      <c r="CS345" s="1321">
        <v>0</v>
      </c>
      <c r="CT345" s="1321">
        <v>0</v>
      </c>
      <c r="CU345" s="1321">
        <v>0</v>
      </c>
      <c r="CV345" s="1321">
        <v>0</v>
      </c>
      <c r="CW345" s="1321">
        <v>0</v>
      </c>
      <c r="CX345" s="1321">
        <v>0</v>
      </c>
      <c r="CY345" s="1321">
        <v>0</v>
      </c>
      <c r="CZ345" s="1321">
        <v>0</v>
      </c>
      <c r="DA345" s="1321">
        <v>0</v>
      </c>
      <c r="DB345" s="1321">
        <v>0</v>
      </c>
      <c r="DC345" s="1321">
        <v>0</v>
      </c>
      <c r="DD345" s="1321">
        <v>0</v>
      </c>
      <c r="DE345" s="1321">
        <v>0</v>
      </c>
      <c r="DF345" s="1321">
        <v>0</v>
      </c>
      <c r="DG345" s="1321">
        <v>0</v>
      </c>
      <c r="DH345" s="1321">
        <v>0</v>
      </c>
      <c r="DI345" s="1321">
        <v>0</v>
      </c>
      <c r="DJ345" s="1321">
        <v>0</v>
      </c>
      <c r="DK345" s="1321">
        <v>0</v>
      </c>
      <c r="DL345" s="1321">
        <v>0</v>
      </c>
      <c r="DM345" s="1321">
        <v>0</v>
      </c>
      <c r="DN345" s="1321">
        <v>0</v>
      </c>
      <c r="DO345" s="1321">
        <v>0</v>
      </c>
      <c r="DP345" s="1321">
        <f t="shared" si="244"/>
        <v>0</v>
      </c>
      <c r="DQ345" s="1321">
        <f t="shared" si="245"/>
        <v>0</v>
      </c>
      <c r="DR345" s="1321">
        <f t="shared" si="246"/>
        <v>0</v>
      </c>
      <c r="DS345" s="1321"/>
      <c r="DT345" s="1321">
        <f t="shared" si="247"/>
        <v>0</v>
      </c>
    </row>
    <row r="346" spans="1:124">
      <c r="A346" s="1310">
        <f t="shared" si="214"/>
        <v>344</v>
      </c>
      <c r="B346" s="1617"/>
      <c r="C346" s="1" t="s">
        <v>2024</v>
      </c>
      <c r="D346" s="40">
        <v>143</v>
      </c>
      <c r="E346" s="1321">
        <v>49060066.335000008</v>
      </c>
      <c r="F346" s="1321">
        <v>3475700.1499584555</v>
      </c>
      <c r="G346" s="1321">
        <v>0</v>
      </c>
      <c r="H346" s="1321">
        <v>0</v>
      </c>
      <c r="I346" s="1321">
        <v>0</v>
      </c>
      <c r="J346" s="1321">
        <v>0</v>
      </c>
      <c r="K346" s="1321">
        <v>0</v>
      </c>
      <c r="L346" s="1321">
        <v>0</v>
      </c>
      <c r="M346" s="1321">
        <v>0</v>
      </c>
      <c r="N346" s="1321">
        <v>0</v>
      </c>
      <c r="O346" s="1321">
        <v>0</v>
      </c>
      <c r="P346" s="1321">
        <v>0</v>
      </c>
      <c r="Q346" s="1321">
        <v>0</v>
      </c>
      <c r="R346" s="1321">
        <v>0</v>
      </c>
      <c r="S346" s="1321">
        <v>0</v>
      </c>
      <c r="T346" s="1321">
        <v>0</v>
      </c>
      <c r="U346" s="1321">
        <v>0</v>
      </c>
      <c r="V346" s="1321">
        <v>0</v>
      </c>
      <c r="W346" s="1321">
        <v>0</v>
      </c>
      <c r="X346" s="1321">
        <v>0</v>
      </c>
      <c r="Y346" s="1321">
        <v>0</v>
      </c>
      <c r="Z346" s="1321">
        <v>0</v>
      </c>
      <c r="AA346" s="1321">
        <v>0</v>
      </c>
      <c r="AB346" s="1321">
        <v>0</v>
      </c>
      <c r="AC346" s="1321">
        <v>0</v>
      </c>
      <c r="AD346" s="1321">
        <v>0</v>
      </c>
      <c r="AE346" s="1321">
        <v>0</v>
      </c>
      <c r="AF346" s="1321">
        <v>0</v>
      </c>
      <c r="AG346" s="1321">
        <v>0</v>
      </c>
      <c r="AH346" s="1321">
        <v>0</v>
      </c>
      <c r="AI346" s="1321">
        <v>0</v>
      </c>
      <c r="AJ346" s="1321">
        <v>0</v>
      </c>
      <c r="AK346" s="1321">
        <v>0</v>
      </c>
      <c r="AL346" s="1321">
        <v>0</v>
      </c>
      <c r="AM346" s="1321">
        <v>0</v>
      </c>
      <c r="AN346" s="1321">
        <v>0</v>
      </c>
      <c r="AO346" s="1321">
        <v>0</v>
      </c>
      <c r="AP346" s="1321">
        <v>0</v>
      </c>
      <c r="AQ346" s="1321">
        <v>0</v>
      </c>
      <c r="AR346" s="1321">
        <v>0</v>
      </c>
      <c r="AS346" s="1321">
        <v>0</v>
      </c>
      <c r="AT346" s="1321">
        <v>-3475700.1499584555</v>
      </c>
      <c r="AU346" s="1321">
        <v>0</v>
      </c>
      <c r="AV346" s="1321">
        <v>0</v>
      </c>
      <c r="AW346" s="1321">
        <v>0</v>
      </c>
      <c r="AX346" s="1321">
        <v>0</v>
      </c>
      <c r="AY346" s="1321">
        <v>0</v>
      </c>
      <c r="AZ346" s="1321">
        <v>0</v>
      </c>
      <c r="BA346" s="1321">
        <v>0</v>
      </c>
      <c r="BB346" s="1321">
        <v>0</v>
      </c>
      <c r="BC346" s="1321">
        <v>0</v>
      </c>
      <c r="BD346" s="1321">
        <v>0</v>
      </c>
      <c r="BE346" s="1321">
        <v>0</v>
      </c>
      <c r="BF346" s="1321">
        <v>0</v>
      </c>
      <c r="BG346" s="1321">
        <v>0</v>
      </c>
      <c r="BH346" s="1321">
        <v>0</v>
      </c>
      <c r="BI346" s="1321">
        <v>0</v>
      </c>
      <c r="BJ346" s="1321">
        <v>0</v>
      </c>
      <c r="BK346" s="1321">
        <f t="shared" si="243"/>
        <v>-3475700.1499584555</v>
      </c>
      <c r="BL346" s="1321">
        <v>0</v>
      </c>
      <c r="BM346" s="1321">
        <v>0</v>
      </c>
      <c r="BN346" s="1321">
        <v>0</v>
      </c>
      <c r="BO346" s="1321">
        <v>0</v>
      </c>
      <c r="BP346" s="1321">
        <v>0</v>
      </c>
      <c r="BQ346" s="1321">
        <v>0</v>
      </c>
      <c r="BR346" s="1321">
        <v>0</v>
      </c>
      <c r="BS346" s="1321">
        <v>0</v>
      </c>
      <c r="BT346" s="1321">
        <v>0</v>
      </c>
      <c r="BU346" s="1321">
        <v>0</v>
      </c>
      <c r="BV346" s="1321">
        <v>0</v>
      </c>
      <c r="BW346" s="1321">
        <v>0</v>
      </c>
      <c r="BX346" s="1321">
        <v>0</v>
      </c>
      <c r="BY346" s="1321">
        <v>0</v>
      </c>
      <c r="BZ346" s="1321">
        <v>0</v>
      </c>
      <c r="CA346" s="1321">
        <v>0</v>
      </c>
      <c r="CB346" s="1321">
        <v>0</v>
      </c>
      <c r="CC346" s="1321">
        <v>0</v>
      </c>
      <c r="CD346" s="1321">
        <v>0</v>
      </c>
      <c r="CE346" s="1321">
        <v>0</v>
      </c>
      <c r="CF346" s="1321">
        <v>0</v>
      </c>
      <c r="CG346" s="1321">
        <v>0</v>
      </c>
      <c r="CH346" s="1321">
        <v>0</v>
      </c>
      <c r="CI346" s="1321">
        <v>0</v>
      </c>
      <c r="CJ346" s="1321">
        <v>0</v>
      </c>
      <c r="CK346" s="1321">
        <v>0</v>
      </c>
      <c r="CL346" s="1321">
        <v>0</v>
      </c>
      <c r="CM346" s="1321">
        <v>0</v>
      </c>
      <c r="CN346" s="1321">
        <v>0</v>
      </c>
      <c r="CO346" s="1321">
        <v>0</v>
      </c>
      <c r="CP346" s="1321">
        <v>0</v>
      </c>
      <c r="CQ346" s="1321">
        <v>0</v>
      </c>
      <c r="CR346" s="1321">
        <v>0</v>
      </c>
      <c r="CS346" s="1321">
        <v>0</v>
      </c>
      <c r="CT346" s="1321">
        <v>0</v>
      </c>
      <c r="CU346" s="1321">
        <v>0</v>
      </c>
      <c r="CV346" s="1321">
        <v>0</v>
      </c>
      <c r="CW346" s="1321">
        <v>0</v>
      </c>
      <c r="CX346" s="1321">
        <v>0</v>
      </c>
      <c r="CY346" s="1321">
        <v>0</v>
      </c>
      <c r="CZ346" s="1321">
        <v>0</v>
      </c>
      <c r="DA346" s="1321">
        <v>0</v>
      </c>
      <c r="DB346" s="1321">
        <v>0</v>
      </c>
      <c r="DC346" s="1321">
        <v>0</v>
      </c>
      <c r="DD346" s="1321">
        <v>0</v>
      </c>
      <c r="DE346" s="1321">
        <v>0</v>
      </c>
      <c r="DF346" s="1321">
        <v>0</v>
      </c>
      <c r="DG346" s="1321">
        <v>0</v>
      </c>
      <c r="DH346" s="1321">
        <v>0</v>
      </c>
      <c r="DI346" s="1321">
        <v>0</v>
      </c>
      <c r="DJ346" s="1321">
        <v>0</v>
      </c>
      <c r="DK346" s="1321">
        <v>0</v>
      </c>
      <c r="DL346" s="1321">
        <v>0</v>
      </c>
      <c r="DM346" s="1321">
        <v>0</v>
      </c>
      <c r="DN346" s="1321">
        <v>0</v>
      </c>
      <c r="DO346" s="1321">
        <v>0</v>
      </c>
      <c r="DP346" s="1321">
        <f t="shared" si="244"/>
        <v>0</v>
      </c>
      <c r="DQ346" s="1321">
        <f t="shared" si="245"/>
        <v>-3475700.1499584555</v>
      </c>
      <c r="DR346" s="1321">
        <f t="shared" si="246"/>
        <v>0</v>
      </c>
      <c r="DS346" s="1321"/>
      <c r="DT346" s="1321">
        <f t="shared" si="247"/>
        <v>0</v>
      </c>
    </row>
    <row r="347" spans="1:124">
      <c r="A347" s="1310">
        <f t="shared" si="214"/>
        <v>345</v>
      </c>
      <c r="B347" s="1617"/>
      <c r="C347" s="1" t="s">
        <v>2025</v>
      </c>
      <c r="D347" s="40">
        <v>232</v>
      </c>
      <c r="E347" s="1321">
        <v>-13141296.416666672</v>
      </c>
      <c r="F347" s="1321">
        <v>-728540.73523343913</v>
      </c>
      <c r="G347" s="1321">
        <v>0</v>
      </c>
      <c r="H347" s="1321">
        <v>0</v>
      </c>
      <c r="I347" s="1321">
        <v>0</v>
      </c>
      <c r="J347" s="1321">
        <v>0</v>
      </c>
      <c r="K347" s="1321">
        <v>0</v>
      </c>
      <c r="L347" s="1321">
        <v>0</v>
      </c>
      <c r="M347" s="1321">
        <v>0</v>
      </c>
      <c r="N347" s="1321">
        <v>0</v>
      </c>
      <c r="O347" s="1321">
        <v>0</v>
      </c>
      <c r="P347" s="1321">
        <v>0</v>
      </c>
      <c r="Q347" s="1321">
        <v>0</v>
      </c>
      <c r="R347" s="1321">
        <v>0</v>
      </c>
      <c r="S347" s="1321">
        <v>0</v>
      </c>
      <c r="T347" s="1321">
        <v>0</v>
      </c>
      <c r="U347" s="1321">
        <v>0</v>
      </c>
      <c r="V347" s="1321">
        <v>0</v>
      </c>
      <c r="W347" s="1321">
        <v>0</v>
      </c>
      <c r="X347" s="1321">
        <v>0</v>
      </c>
      <c r="Y347" s="1321">
        <v>0</v>
      </c>
      <c r="Z347" s="1321">
        <v>0</v>
      </c>
      <c r="AA347" s="1321">
        <v>0</v>
      </c>
      <c r="AB347" s="1321">
        <v>0</v>
      </c>
      <c r="AC347" s="1321">
        <v>0</v>
      </c>
      <c r="AD347" s="1321">
        <v>0</v>
      </c>
      <c r="AE347" s="1321">
        <v>0</v>
      </c>
      <c r="AF347" s="1321">
        <v>0</v>
      </c>
      <c r="AG347" s="1321">
        <v>0</v>
      </c>
      <c r="AH347" s="1321">
        <v>0</v>
      </c>
      <c r="AI347" s="1321">
        <v>0</v>
      </c>
      <c r="AJ347" s="1321">
        <v>0</v>
      </c>
      <c r="AK347" s="1321">
        <v>0</v>
      </c>
      <c r="AL347" s="1321">
        <v>0</v>
      </c>
      <c r="AM347" s="1321">
        <v>0</v>
      </c>
      <c r="AN347" s="1321">
        <v>0</v>
      </c>
      <c r="AO347" s="1321">
        <v>0</v>
      </c>
      <c r="AP347" s="1321">
        <v>0</v>
      </c>
      <c r="AQ347" s="1321">
        <v>0</v>
      </c>
      <c r="AR347" s="1321">
        <v>0</v>
      </c>
      <c r="AS347" s="1321">
        <v>0</v>
      </c>
      <c r="AT347" s="1321">
        <v>728540.73523343913</v>
      </c>
      <c r="AU347" s="1321">
        <v>0</v>
      </c>
      <c r="AV347" s="1321">
        <v>0</v>
      </c>
      <c r="AW347" s="1321">
        <v>0</v>
      </c>
      <c r="AX347" s="1321">
        <v>0</v>
      </c>
      <c r="AY347" s="1321">
        <v>0</v>
      </c>
      <c r="AZ347" s="1321">
        <v>0</v>
      </c>
      <c r="BA347" s="1321">
        <v>0</v>
      </c>
      <c r="BB347" s="1321">
        <v>0</v>
      </c>
      <c r="BC347" s="1321">
        <v>0</v>
      </c>
      <c r="BD347" s="1321">
        <v>0</v>
      </c>
      <c r="BE347" s="1321">
        <v>0</v>
      </c>
      <c r="BF347" s="1321">
        <v>0</v>
      </c>
      <c r="BG347" s="1321">
        <v>0</v>
      </c>
      <c r="BH347" s="1321">
        <v>0</v>
      </c>
      <c r="BI347" s="1321">
        <v>0</v>
      </c>
      <c r="BJ347" s="1321">
        <v>0</v>
      </c>
      <c r="BK347" s="1321">
        <f t="shared" si="243"/>
        <v>728540.73523343913</v>
      </c>
      <c r="BL347" s="1321">
        <v>0</v>
      </c>
      <c r="BM347" s="1321">
        <v>0</v>
      </c>
      <c r="BN347" s="1321">
        <v>0</v>
      </c>
      <c r="BO347" s="1321">
        <v>0</v>
      </c>
      <c r="BP347" s="1321">
        <v>0</v>
      </c>
      <c r="BQ347" s="1321">
        <v>0</v>
      </c>
      <c r="BR347" s="1321">
        <v>0</v>
      </c>
      <c r="BS347" s="1321">
        <v>0</v>
      </c>
      <c r="BT347" s="1321">
        <v>0</v>
      </c>
      <c r="BU347" s="1321">
        <v>0</v>
      </c>
      <c r="BV347" s="1321">
        <v>0</v>
      </c>
      <c r="BW347" s="1321">
        <v>0</v>
      </c>
      <c r="BX347" s="1321">
        <v>0</v>
      </c>
      <c r="BY347" s="1321">
        <v>0</v>
      </c>
      <c r="BZ347" s="1321">
        <v>0</v>
      </c>
      <c r="CA347" s="1321">
        <v>0</v>
      </c>
      <c r="CB347" s="1321">
        <v>0</v>
      </c>
      <c r="CC347" s="1321">
        <v>0</v>
      </c>
      <c r="CD347" s="1321">
        <v>0</v>
      </c>
      <c r="CE347" s="1321">
        <v>0</v>
      </c>
      <c r="CF347" s="1321">
        <v>0</v>
      </c>
      <c r="CG347" s="1321">
        <v>0</v>
      </c>
      <c r="CH347" s="1321">
        <v>0</v>
      </c>
      <c r="CI347" s="1321">
        <v>0</v>
      </c>
      <c r="CJ347" s="1321">
        <v>0</v>
      </c>
      <c r="CK347" s="1321">
        <v>0</v>
      </c>
      <c r="CL347" s="1321">
        <v>0</v>
      </c>
      <c r="CM347" s="1321">
        <v>0</v>
      </c>
      <c r="CN347" s="1321">
        <v>0</v>
      </c>
      <c r="CO347" s="1321">
        <v>0</v>
      </c>
      <c r="CP347" s="1321">
        <v>0</v>
      </c>
      <c r="CQ347" s="1321">
        <v>0</v>
      </c>
      <c r="CR347" s="1321">
        <v>0</v>
      </c>
      <c r="CS347" s="1321">
        <v>0</v>
      </c>
      <c r="CT347" s="1321">
        <v>0</v>
      </c>
      <c r="CU347" s="1321">
        <v>0</v>
      </c>
      <c r="CV347" s="1321">
        <v>0</v>
      </c>
      <c r="CW347" s="1321">
        <v>0</v>
      </c>
      <c r="CX347" s="1321">
        <v>0</v>
      </c>
      <c r="CY347" s="1321">
        <v>0</v>
      </c>
      <c r="CZ347" s="1321">
        <v>0</v>
      </c>
      <c r="DA347" s="1321">
        <v>0</v>
      </c>
      <c r="DB347" s="1321">
        <v>0</v>
      </c>
      <c r="DC347" s="1321">
        <v>0</v>
      </c>
      <c r="DD347" s="1321">
        <v>0</v>
      </c>
      <c r="DE347" s="1321">
        <v>0</v>
      </c>
      <c r="DF347" s="1321">
        <v>0</v>
      </c>
      <c r="DG347" s="1321">
        <v>0</v>
      </c>
      <c r="DH347" s="1321">
        <v>0</v>
      </c>
      <c r="DI347" s="1321">
        <v>0</v>
      </c>
      <c r="DJ347" s="1321">
        <v>0</v>
      </c>
      <c r="DK347" s="1321">
        <v>0</v>
      </c>
      <c r="DL347" s="1321">
        <v>0</v>
      </c>
      <c r="DM347" s="1321">
        <v>0</v>
      </c>
      <c r="DN347" s="1321">
        <v>0</v>
      </c>
      <c r="DO347" s="1321">
        <v>0</v>
      </c>
      <c r="DP347" s="1321">
        <f t="shared" si="244"/>
        <v>0</v>
      </c>
      <c r="DQ347" s="1321">
        <f t="shared" si="245"/>
        <v>728540.73523343913</v>
      </c>
      <c r="DR347" s="1321">
        <f t="shared" si="246"/>
        <v>0</v>
      </c>
      <c r="DS347" s="1321"/>
      <c r="DT347" s="1321">
        <f t="shared" si="247"/>
        <v>0</v>
      </c>
    </row>
    <row r="348" spans="1:124">
      <c r="A348" s="1310">
        <f t="shared" si="214"/>
        <v>346</v>
      </c>
      <c r="B348" s="1617"/>
      <c r="C348" s="1" t="s">
        <v>2026</v>
      </c>
      <c r="D348" s="40">
        <v>2533</v>
      </c>
      <c r="E348" s="1321">
        <v>-8411096.6375000011</v>
      </c>
      <c r="F348" s="1321">
        <v>0</v>
      </c>
      <c r="G348" s="1321">
        <v>0</v>
      </c>
      <c r="H348" s="1321">
        <v>0</v>
      </c>
      <c r="I348" s="1321">
        <v>0</v>
      </c>
      <c r="J348" s="1321">
        <v>0</v>
      </c>
      <c r="K348" s="1321">
        <v>0</v>
      </c>
      <c r="L348" s="1321">
        <v>0</v>
      </c>
      <c r="M348" s="1321">
        <v>0</v>
      </c>
      <c r="N348" s="1321">
        <v>0</v>
      </c>
      <c r="O348" s="1321">
        <v>0</v>
      </c>
      <c r="P348" s="1321">
        <v>0</v>
      </c>
      <c r="Q348" s="1321">
        <v>0</v>
      </c>
      <c r="R348" s="1321">
        <v>0</v>
      </c>
      <c r="S348" s="1321">
        <v>0</v>
      </c>
      <c r="T348" s="1321">
        <v>0</v>
      </c>
      <c r="U348" s="1321">
        <v>0</v>
      </c>
      <c r="V348" s="1321">
        <v>0</v>
      </c>
      <c r="W348" s="1321">
        <v>0</v>
      </c>
      <c r="X348" s="1321">
        <v>0</v>
      </c>
      <c r="Y348" s="1321">
        <v>0</v>
      </c>
      <c r="Z348" s="1321">
        <v>0</v>
      </c>
      <c r="AA348" s="1321">
        <v>0</v>
      </c>
      <c r="AB348" s="1321">
        <v>0</v>
      </c>
      <c r="AC348" s="1321">
        <v>0</v>
      </c>
      <c r="AD348" s="1321">
        <v>0</v>
      </c>
      <c r="AE348" s="1321">
        <v>0</v>
      </c>
      <c r="AF348" s="1321">
        <v>0</v>
      </c>
      <c r="AG348" s="1321">
        <v>0</v>
      </c>
      <c r="AH348" s="1321">
        <v>0</v>
      </c>
      <c r="AI348" s="1321">
        <v>0</v>
      </c>
      <c r="AJ348" s="1321">
        <v>0</v>
      </c>
      <c r="AK348" s="1321">
        <v>0</v>
      </c>
      <c r="AL348" s="1321">
        <v>0</v>
      </c>
      <c r="AM348" s="1321">
        <v>0</v>
      </c>
      <c r="AN348" s="1321">
        <v>0</v>
      </c>
      <c r="AO348" s="1321">
        <v>0</v>
      </c>
      <c r="AP348" s="1321">
        <v>0</v>
      </c>
      <c r="AQ348" s="1321">
        <v>0</v>
      </c>
      <c r="AR348" s="1321">
        <v>0</v>
      </c>
      <c r="AS348" s="1321">
        <v>0</v>
      </c>
      <c r="AT348" s="1321">
        <v>0</v>
      </c>
      <c r="AU348" s="1321">
        <v>0</v>
      </c>
      <c r="AV348" s="1321">
        <v>0</v>
      </c>
      <c r="AW348" s="1321">
        <v>0</v>
      </c>
      <c r="AX348" s="1321">
        <v>0</v>
      </c>
      <c r="AY348" s="1321">
        <v>0</v>
      </c>
      <c r="AZ348" s="1321">
        <v>0</v>
      </c>
      <c r="BA348" s="1321">
        <v>0</v>
      </c>
      <c r="BB348" s="1321">
        <v>0</v>
      </c>
      <c r="BC348" s="1321">
        <v>0</v>
      </c>
      <c r="BD348" s="1321">
        <v>0</v>
      </c>
      <c r="BE348" s="1321">
        <v>0</v>
      </c>
      <c r="BF348" s="1321">
        <v>0</v>
      </c>
      <c r="BG348" s="1321">
        <v>0</v>
      </c>
      <c r="BH348" s="1321">
        <v>0</v>
      </c>
      <c r="BI348" s="1321">
        <v>0</v>
      </c>
      <c r="BJ348" s="1321">
        <v>0</v>
      </c>
      <c r="BK348" s="1321">
        <f t="shared" si="243"/>
        <v>0</v>
      </c>
      <c r="BL348" s="1321">
        <v>0</v>
      </c>
      <c r="BM348" s="1321">
        <v>0</v>
      </c>
      <c r="BN348" s="1321">
        <v>0</v>
      </c>
      <c r="BO348" s="1321">
        <v>0</v>
      </c>
      <c r="BP348" s="1321">
        <v>0</v>
      </c>
      <c r="BQ348" s="1321">
        <v>0</v>
      </c>
      <c r="BR348" s="1321">
        <v>0</v>
      </c>
      <c r="BS348" s="1321">
        <v>0</v>
      </c>
      <c r="BT348" s="1321">
        <v>0</v>
      </c>
      <c r="BU348" s="1321">
        <v>0</v>
      </c>
      <c r="BV348" s="1321">
        <v>0</v>
      </c>
      <c r="BW348" s="1321">
        <v>0</v>
      </c>
      <c r="BX348" s="1321">
        <v>0</v>
      </c>
      <c r="BY348" s="1321">
        <v>0</v>
      </c>
      <c r="BZ348" s="1321">
        <v>0</v>
      </c>
      <c r="CA348" s="1321">
        <v>0</v>
      </c>
      <c r="CB348" s="1321">
        <v>0</v>
      </c>
      <c r="CC348" s="1321">
        <v>0</v>
      </c>
      <c r="CD348" s="1321">
        <v>0</v>
      </c>
      <c r="CE348" s="1321">
        <v>0</v>
      </c>
      <c r="CF348" s="1321">
        <v>0</v>
      </c>
      <c r="CG348" s="1321">
        <v>0</v>
      </c>
      <c r="CH348" s="1321">
        <v>0</v>
      </c>
      <c r="CI348" s="1321">
        <v>0</v>
      </c>
      <c r="CJ348" s="1321">
        <v>0</v>
      </c>
      <c r="CK348" s="1321">
        <v>0</v>
      </c>
      <c r="CL348" s="1321">
        <v>0</v>
      </c>
      <c r="CM348" s="1321">
        <v>0</v>
      </c>
      <c r="CN348" s="1321">
        <v>0</v>
      </c>
      <c r="CO348" s="1321">
        <v>0</v>
      </c>
      <c r="CP348" s="1321">
        <v>0</v>
      </c>
      <c r="CQ348" s="1321">
        <v>0</v>
      </c>
      <c r="CR348" s="1321">
        <v>0</v>
      </c>
      <c r="CS348" s="1321">
        <v>0</v>
      </c>
      <c r="CT348" s="1321">
        <v>0</v>
      </c>
      <c r="CU348" s="1321">
        <v>0</v>
      </c>
      <c r="CV348" s="1321">
        <v>0</v>
      </c>
      <c r="CW348" s="1321">
        <v>0</v>
      </c>
      <c r="CX348" s="1321">
        <v>0</v>
      </c>
      <c r="CY348" s="1321">
        <v>0</v>
      </c>
      <c r="CZ348" s="1321">
        <v>0</v>
      </c>
      <c r="DA348" s="1321">
        <v>0</v>
      </c>
      <c r="DB348" s="1321">
        <v>0</v>
      </c>
      <c r="DC348" s="1321">
        <v>0</v>
      </c>
      <c r="DD348" s="1321">
        <v>0</v>
      </c>
      <c r="DE348" s="1321">
        <v>0</v>
      </c>
      <c r="DF348" s="1321">
        <v>0</v>
      </c>
      <c r="DG348" s="1321">
        <v>0</v>
      </c>
      <c r="DH348" s="1321">
        <v>0</v>
      </c>
      <c r="DI348" s="1321">
        <v>0</v>
      </c>
      <c r="DJ348" s="1321">
        <v>0</v>
      </c>
      <c r="DK348" s="1321">
        <v>0</v>
      </c>
      <c r="DL348" s="1321">
        <v>0</v>
      </c>
      <c r="DM348" s="1321">
        <v>0</v>
      </c>
      <c r="DN348" s="1321">
        <v>0</v>
      </c>
      <c r="DO348" s="1321">
        <v>0</v>
      </c>
      <c r="DP348" s="1321">
        <f t="shared" si="244"/>
        <v>0</v>
      </c>
      <c r="DQ348" s="1321">
        <f t="shared" si="245"/>
        <v>0</v>
      </c>
      <c r="DR348" s="1321">
        <f t="shared" si="246"/>
        <v>0</v>
      </c>
      <c r="DS348" s="1321"/>
      <c r="DT348" s="1321">
        <f t="shared" si="247"/>
        <v>0</v>
      </c>
    </row>
    <row r="349" spans="1:124">
      <c r="A349" s="1310">
        <f t="shared" si="214"/>
        <v>347</v>
      </c>
      <c r="B349" s="1617"/>
      <c r="C349" s="1" t="s">
        <v>2027</v>
      </c>
      <c r="D349" s="40">
        <v>230</v>
      </c>
      <c r="E349" s="1321">
        <v>-2341735.7791666701</v>
      </c>
      <c r="F349" s="1321">
        <v>0</v>
      </c>
      <c r="G349" s="1321">
        <v>0</v>
      </c>
      <c r="H349" s="1321">
        <v>0</v>
      </c>
      <c r="I349" s="1321">
        <v>0</v>
      </c>
      <c r="J349" s="1321">
        <v>0</v>
      </c>
      <c r="K349" s="1321">
        <v>0</v>
      </c>
      <c r="L349" s="1321">
        <v>0</v>
      </c>
      <c r="M349" s="1321">
        <v>0</v>
      </c>
      <c r="N349" s="1321">
        <v>0</v>
      </c>
      <c r="O349" s="1321">
        <v>0</v>
      </c>
      <c r="P349" s="1321">
        <v>0</v>
      </c>
      <c r="Q349" s="1321">
        <v>0</v>
      </c>
      <c r="R349" s="1321">
        <v>0</v>
      </c>
      <c r="S349" s="1321">
        <v>0</v>
      </c>
      <c r="T349" s="1321">
        <v>0</v>
      </c>
      <c r="U349" s="1321">
        <v>0</v>
      </c>
      <c r="V349" s="1321">
        <v>0</v>
      </c>
      <c r="W349" s="1321">
        <v>0</v>
      </c>
      <c r="X349" s="1321">
        <v>0</v>
      </c>
      <c r="Y349" s="1321">
        <v>0</v>
      </c>
      <c r="Z349" s="1321">
        <v>0</v>
      </c>
      <c r="AA349" s="1321">
        <v>0</v>
      </c>
      <c r="AB349" s="1321">
        <v>0</v>
      </c>
      <c r="AC349" s="1321">
        <v>0</v>
      </c>
      <c r="AD349" s="1321">
        <v>0</v>
      </c>
      <c r="AE349" s="1321">
        <v>0</v>
      </c>
      <c r="AF349" s="1321">
        <v>0</v>
      </c>
      <c r="AG349" s="1321">
        <v>0</v>
      </c>
      <c r="AH349" s="1321">
        <v>0</v>
      </c>
      <c r="AI349" s="1321">
        <v>0</v>
      </c>
      <c r="AJ349" s="1321">
        <v>0</v>
      </c>
      <c r="AK349" s="1321">
        <v>0</v>
      </c>
      <c r="AL349" s="1321">
        <v>0</v>
      </c>
      <c r="AM349" s="1321">
        <v>0</v>
      </c>
      <c r="AN349" s="1321">
        <v>0</v>
      </c>
      <c r="AO349" s="1321">
        <v>0</v>
      </c>
      <c r="AP349" s="1321">
        <v>0</v>
      </c>
      <c r="AQ349" s="1321">
        <v>0</v>
      </c>
      <c r="AR349" s="1321">
        <v>0</v>
      </c>
      <c r="AS349" s="1321">
        <v>0</v>
      </c>
      <c r="AT349" s="1321">
        <v>0</v>
      </c>
      <c r="AU349" s="1321">
        <v>0</v>
      </c>
      <c r="AV349" s="1321">
        <v>0</v>
      </c>
      <c r="AW349" s="1321">
        <v>0</v>
      </c>
      <c r="AX349" s="1321">
        <v>0</v>
      </c>
      <c r="AY349" s="1321">
        <v>0</v>
      </c>
      <c r="AZ349" s="1321">
        <v>0</v>
      </c>
      <c r="BA349" s="1321">
        <v>0</v>
      </c>
      <c r="BB349" s="1321">
        <v>0</v>
      </c>
      <c r="BC349" s="1321">
        <v>0</v>
      </c>
      <c r="BD349" s="1321">
        <v>0</v>
      </c>
      <c r="BE349" s="1321">
        <v>0</v>
      </c>
      <c r="BF349" s="1321">
        <v>0</v>
      </c>
      <c r="BG349" s="1321">
        <v>0</v>
      </c>
      <c r="BH349" s="1321">
        <v>0</v>
      </c>
      <c r="BI349" s="1321">
        <v>0</v>
      </c>
      <c r="BJ349" s="1321">
        <v>0</v>
      </c>
      <c r="BK349" s="1321">
        <f t="shared" si="243"/>
        <v>0</v>
      </c>
      <c r="BL349" s="1321">
        <v>0</v>
      </c>
      <c r="BM349" s="1321">
        <v>0</v>
      </c>
      <c r="BN349" s="1321">
        <v>0</v>
      </c>
      <c r="BO349" s="1321">
        <v>0</v>
      </c>
      <c r="BP349" s="1321">
        <v>0</v>
      </c>
      <c r="BQ349" s="1321">
        <v>0</v>
      </c>
      <c r="BR349" s="1321">
        <v>0</v>
      </c>
      <c r="BS349" s="1321">
        <v>0</v>
      </c>
      <c r="BT349" s="1321">
        <v>0</v>
      </c>
      <c r="BU349" s="1321">
        <v>0</v>
      </c>
      <c r="BV349" s="1321">
        <v>0</v>
      </c>
      <c r="BW349" s="1321">
        <v>0</v>
      </c>
      <c r="BX349" s="1321">
        <v>0</v>
      </c>
      <c r="BY349" s="1321">
        <v>0</v>
      </c>
      <c r="BZ349" s="1321">
        <v>0</v>
      </c>
      <c r="CA349" s="1321">
        <v>0</v>
      </c>
      <c r="CB349" s="1321">
        <v>0</v>
      </c>
      <c r="CC349" s="1321">
        <v>0</v>
      </c>
      <c r="CD349" s="1321">
        <v>0</v>
      </c>
      <c r="CE349" s="1321">
        <v>0</v>
      </c>
      <c r="CF349" s="1321">
        <v>0</v>
      </c>
      <c r="CG349" s="1321">
        <v>0</v>
      </c>
      <c r="CH349" s="1321">
        <v>0</v>
      </c>
      <c r="CI349" s="1321">
        <v>0</v>
      </c>
      <c r="CJ349" s="1321">
        <v>0</v>
      </c>
      <c r="CK349" s="1321">
        <v>0</v>
      </c>
      <c r="CL349" s="1321">
        <v>0</v>
      </c>
      <c r="CM349" s="1321">
        <v>0</v>
      </c>
      <c r="CN349" s="1321">
        <v>0</v>
      </c>
      <c r="CO349" s="1321">
        <v>0</v>
      </c>
      <c r="CP349" s="1321">
        <v>0</v>
      </c>
      <c r="CQ349" s="1321">
        <v>0</v>
      </c>
      <c r="CR349" s="1321">
        <v>0</v>
      </c>
      <c r="CS349" s="1321">
        <v>0</v>
      </c>
      <c r="CT349" s="1321">
        <v>0</v>
      </c>
      <c r="CU349" s="1321">
        <v>0</v>
      </c>
      <c r="CV349" s="1321">
        <v>0</v>
      </c>
      <c r="CW349" s="1321">
        <v>0</v>
      </c>
      <c r="CX349" s="1321">
        <v>0</v>
      </c>
      <c r="CY349" s="1321">
        <v>0</v>
      </c>
      <c r="CZ349" s="1321">
        <v>0</v>
      </c>
      <c r="DA349" s="1321">
        <v>0</v>
      </c>
      <c r="DB349" s="1321">
        <v>0</v>
      </c>
      <c r="DC349" s="1321">
        <v>0</v>
      </c>
      <c r="DD349" s="1321">
        <v>0</v>
      </c>
      <c r="DE349" s="1321">
        <v>0</v>
      </c>
      <c r="DF349" s="1321">
        <v>0</v>
      </c>
      <c r="DG349" s="1321">
        <v>0</v>
      </c>
      <c r="DH349" s="1321">
        <v>0</v>
      </c>
      <c r="DI349" s="1321">
        <v>0</v>
      </c>
      <c r="DJ349" s="1321">
        <v>0</v>
      </c>
      <c r="DK349" s="1321">
        <v>0</v>
      </c>
      <c r="DL349" s="1321">
        <v>0</v>
      </c>
      <c r="DM349" s="1321">
        <v>0</v>
      </c>
      <c r="DN349" s="1321">
        <v>0</v>
      </c>
      <c r="DO349" s="1321">
        <v>0</v>
      </c>
      <c r="DP349" s="1321">
        <f t="shared" si="244"/>
        <v>0</v>
      </c>
      <c r="DQ349" s="1321">
        <f t="shared" si="245"/>
        <v>0</v>
      </c>
      <c r="DR349" s="1321">
        <f t="shared" si="246"/>
        <v>0</v>
      </c>
      <c r="DS349" s="1321"/>
      <c r="DT349" s="1321">
        <f t="shared" si="247"/>
        <v>0</v>
      </c>
    </row>
    <row r="350" spans="1:124">
      <c r="A350" s="1310">
        <f t="shared" si="214"/>
        <v>348</v>
      </c>
      <c r="B350" s="1618"/>
      <c r="C350" s="1" t="s">
        <v>2028</v>
      </c>
      <c r="D350" s="40">
        <v>254105</v>
      </c>
      <c r="E350" s="1321">
        <v>0</v>
      </c>
      <c r="F350" s="1321">
        <v>0</v>
      </c>
      <c r="G350" s="1321">
        <v>0</v>
      </c>
      <c r="H350" s="1321">
        <v>0</v>
      </c>
      <c r="I350" s="1321">
        <v>0</v>
      </c>
      <c r="J350" s="1321">
        <v>0</v>
      </c>
      <c r="K350" s="1321">
        <v>0</v>
      </c>
      <c r="L350" s="1321">
        <v>0</v>
      </c>
      <c r="M350" s="1321">
        <v>0</v>
      </c>
      <c r="N350" s="1321">
        <v>0</v>
      </c>
      <c r="O350" s="1321">
        <v>0</v>
      </c>
      <c r="P350" s="1321">
        <v>0</v>
      </c>
      <c r="Q350" s="1321">
        <v>0</v>
      </c>
      <c r="R350" s="1321">
        <v>0</v>
      </c>
      <c r="S350" s="1321">
        <v>0</v>
      </c>
      <c r="T350" s="1321">
        <v>0</v>
      </c>
      <c r="U350" s="1321">
        <v>0</v>
      </c>
      <c r="V350" s="1321">
        <v>0</v>
      </c>
      <c r="W350" s="1321">
        <v>0</v>
      </c>
      <c r="X350" s="1321">
        <v>0</v>
      </c>
      <c r="Y350" s="1321">
        <v>0</v>
      </c>
      <c r="Z350" s="1321">
        <v>0</v>
      </c>
      <c r="AA350" s="1321">
        <v>0</v>
      </c>
      <c r="AB350" s="1321">
        <v>0</v>
      </c>
      <c r="AC350" s="1321">
        <v>0</v>
      </c>
      <c r="AD350" s="1321">
        <v>0</v>
      </c>
      <c r="AE350" s="1321">
        <v>0</v>
      </c>
      <c r="AF350" s="1321">
        <v>0</v>
      </c>
      <c r="AG350" s="1321">
        <v>0</v>
      </c>
      <c r="AH350" s="1321">
        <v>0</v>
      </c>
      <c r="AI350" s="1321">
        <v>0</v>
      </c>
      <c r="AJ350" s="1321">
        <v>0</v>
      </c>
      <c r="AK350" s="1321">
        <v>0</v>
      </c>
      <c r="AL350" s="1321">
        <v>0</v>
      </c>
      <c r="AM350" s="1321">
        <v>0</v>
      </c>
      <c r="AN350" s="1321">
        <v>0</v>
      </c>
      <c r="AO350" s="1321">
        <v>0</v>
      </c>
      <c r="AP350" s="1321">
        <v>0</v>
      </c>
      <c r="AQ350" s="1321">
        <v>0</v>
      </c>
      <c r="AR350" s="1321">
        <v>0</v>
      </c>
      <c r="AS350" s="1321">
        <v>0</v>
      </c>
      <c r="AT350" s="1321">
        <v>0</v>
      </c>
      <c r="AU350" s="1321">
        <v>0</v>
      </c>
      <c r="AV350" s="1321">
        <v>0</v>
      </c>
      <c r="AW350" s="1321">
        <v>0</v>
      </c>
      <c r="AX350" s="1321">
        <v>0</v>
      </c>
      <c r="AY350" s="1321">
        <v>0</v>
      </c>
      <c r="AZ350" s="1321">
        <v>0</v>
      </c>
      <c r="BA350" s="1321">
        <v>0</v>
      </c>
      <c r="BB350" s="1321">
        <v>0</v>
      </c>
      <c r="BC350" s="1321">
        <v>0</v>
      </c>
      <c r="BD350" s="1321">
        <v>0</v>
      </c>
      <c r="BE350" s="1321">
        <v>0</v>
      </c>
      <c r="BF350" s="1321">
        <v>0</v>
      </c>
      <c r="BG350" s="1321">
        <v>0</v>
      </c>
      <c r="BH350" s="1321">
        <v>0</v>
      </c>
      <c r="BI350" s="1321">
        <v>0</v>
      </c>
      <c r="BJ350" s="1321">
        <v>0</v>
      </c>
      <c r="BK350" s="1321">
        <f t="shared" si="243"/>
        <v>0</v>
      </c>
      <c r="BL350" s="1321">
        <v>0</v>
      </c>
      <c r="BM350" s="1321">
        <v>0</v>
      </c>
      <c r="BN350" s="1321">
        <v>0</v>
      </c>
      <c r="BO350" s="1321">
        <v>0</v>
      </c>
      <c r="BP350" s="1321">
        <v>0</v>
      </c>
      <c r="BQ350" s="1321">
        <v>0</v>
      </c>
      <c r="BR350" s="1321">
        <v>0</v>
      </c>
      <c r="BS350" s="1321">
        <v>0</v>
      </c>
      <c r="BT350" s="1321">
        <v>0</v>
      </c>
      <c r="BU350" s="1321">
        <v>0</v>
      </c>
      <c r="BV350" s="1321">
        <v>0</v>
      </c>
      <c r="BW350" s="1321">
        <v>0</v>
      </c>
      <c r="BX350" s="1321">
        <v>0</v>
      </c>
      <c r="BY350" s="1321">
        <v>0</v>
      </c>
      <c r="BZ350" s="1321">
        <v>0</v>
      </c>
      <c r="CA350" s="1321">
        <v>0</v>
      </c>
      <c r="CB350" s="1321">
        <v>0</v>
      </c>
      <c r="CC350" s="1321">
        <v>0</v>
      </c>
      <c r="CD350" s="1321">
        <v>0</v>
      </c>
      <c r="CE350" s="1321">
        <v>0</v>
      </c>
      <c r="CF350" s="1321">
        <v>0</v>
      </c>
      <c r="CG350" s="1321">
        <v>0</v>
      </c>
      <c r="CH350" s="1321">
        <v>0</v>
      </c>
      <c r="CI350" s="1321">
        <v>0</v>
      </c>
      <c r="CJ350" s="1321">
        <v>0</v>
      </c>
      <c r="CK350" s="1321">
        <v>0</v>
      </c>
      <c r="CL350" s="1321">
        <v>0</v>
      </c>
      <c r="CM350" s="1321">
        <v>0</v>
      </c>
      <c r="CN350" s="1321">
        <v>0</v>
      </c>
      <c r="CO350" s="1321">
        <v>0</v>
      </c>
      <c r="CP350" s="1321">
        <v>0</v>
      </c>
      <c r="CQ350" s="1321">
        <v>0</v>
      </c>
      <c r="CR350" s="1321">
        <v>0</v>
      </c>
      <c r="CS350" s="1321">
        <v>0</v>
      </c>
      <c r="CT350" s="1321">
        <v>0</v>
      </c>
      <c r="CU350" s="1321">
        <v>0</v>
      </c>
      <c r="CV350" s="1321">
        <v>0</v>
      </c>
      <c r="CW350" s="1321">
        <v>0</v>
      </c>
      <c r="CX350" s="1321">
        <v>0</v>
      </c>
      <c r="CY350" s="1321">
        <v>0</v>
      </c>
      <c r="CZ350" s="1321">
        <v>0</v>
      </c>
      <c r="DA350" s="1321">
        <v>0</v>
      </c>
      <c r="DB350" s="1321">
        <v>0</v>
      </c>
      <c r="DC350" s="1321">
        <v>0</v>
      </c>
      <c r="DD350" s="1321">
        <v>0</v>
      </c>
      <c r="DE350" s="1321">
        <v>0</v>
      </c>
      <c r="DF350" s="1321">
        <v>0</v>
      </c>
      <c r="DG350" s="1321">
        <v>0</v>
      </c>
      <c r="DH350" s="1321">
        <v>0</v>
      </c>
      <c r="DI350" s="1321">
        <v>0</v>
      </c>
      <c r="DJ350" s="1321">
        <v>0</v>
      </c>
      <c r="DK350" s="1321">
        <v>0</v>
      </c>
      <c r="DL350" s="1321">
        <v>0</v>
      </c>
      <c r="DM350" s="1321">
        <v>0</v>
      </c>
      <c r="DN350" s="1321">
        <v>0</v>
      </c>
      <c r="DO350" s="1321">
        <v>0</v>
      </c>
      <c r="DP350" s="1321">
        <f t="shared" si="244"/>
        <v>0</v>
      </c>
      <c r="DQ350" s="1321">
        <f t="shared" si="245"/>
        <v>0</v>
      </c>
      <c r="DR350" s="1321">
        <f t="shared" si="246"/>
        <v>0</v>
      </c>
      <c r="DS350" s="1321"/>
      <c r="DT350" s="1321">
        <f t="shared" si="247"/>
        <v>0</v>
      </c>
    </row>
    <row r="351" spans="1:124">
      <c r="A351" s="1310">
        <f t="shared" si="214"/>
        <v>349</v>
      </c>
      <c r="B351" s="1318"/>
      <c r="C351" s="1331"/>
      <c r="D351" s="1332" t="s">
        <v>443</v>
      </c>
      <c r="E351" s="1333">
        <f>SUM(E341:E350)</f>
        <v>25165937.501666665</v>
      </c>
      <c r="F351" s="1333">
        <f t="shared" ref="F351:BQ351" si="248">SUM(F341:F350)</f>
        <v>2747159.4147250163</v>
      </c>
      <c r="G351" s="1333">
        <f t="shared" si="248"/>
        <v>0</v>
      </c>
      <c r="H351" s="1333">
        <f t="shared" si="248"/>
        <v>0</v>
      </c>
      <c r="I351" s="1333">
        <f t="shared" si="248"/>
        <v>0</v>
      </c>
      <c r="J351" s="1333">
        <f t="shared" si="248"/>
        <v>0</v>
      </c>
      <c r="K351" s="1333">
        <f t="shared" si="248"/>
        <v>0</v>
      </c>
      <c r="L351" s="1333">
        <f t="shared" si="248"/>
        <v>0</v>
      </c>
      <c r="M351" s="1333">
        <f t="shared" si="248"/>
        <v>0</v>
      </c>
      <c r="N351" s="1333">
        <f t="shared" si="248"/>
        <v>0</v>
      </c>
      <c r="O351" s="1333">
        <f t="shared" si="248"/>
        <v>0</v>
      </c>
      <c r="P351" s="1333">
        <f t="shared" si="248"/>
        <v>0</v>
      </c>
      <c r="Q351" s="1333">
        <f t="shared" si="248"/>
        <v>0</v>
      </c>
      <c r="R351" s="1333">
        <f t="shared" si="248"/>
        <v>0</v>
      </c>
      <c r="S351" s="1333">
        <f t="shared" si="248"/>
        <v>0</v>
      </c>
      <c r="T351" s="1333">
        <f t="shared" si="248"/>
        <v>0</v>
      </c>
      <c r="U351" s="1333">
        <f t="shared" si="248"/>
        <v>0</v>
      </c>
      <c r="V351" s="1333">
        <f t="shared" si="248"/>
        <v>0</v>
      </c>
      <c r="W351" s="1333">
        <f t="shared" si="248"/>
        <v>0</v>
      </c>
      <c r="X351" s="1333">
        <f t="shared" si="248"/>
        <v>0</v>
      </c>
      <c r="Y351" s="1333">
        <f t="shared" si="248"/>
        <v>0</v>
      </c>
      <c r="Z351" s="1333">
        <f t="shared" si="248"/>
        <v>0</v>
      </c>
      <c r="AA351" s="1333">
        <f t="shared" si="248"/>
        <v>0</v>
      </c>
      <c r="AB351" s="1333">
        <f t="shared" si="248"/>
        <v>0</v>
      </c>
      <c r="AC351" s="1333">
        <f t="shared" si="248"/>
        <v>0</v>
      </c>
      <c r="AD351" s="1333">
        <f t="shared" si="248"/>
        <v>0</v>
      </c>
      <c r="AE351" s="1333">
        <f t="shared" si="248"/>
        <v>0</v>
      </c>
      <c r="AF351" s="1333">
        <f t="shared" si="248"/>
        <v>0</v>
      </c>
      <c r="AG351" s="1333">
        <f t="shared" si="248"/>
        <v>0</v>
      </c>
      <c r="AH351" s="1333">
        <f t="shared" si="248"/>
        <v>0</v>
      </c>
      <c r="AI351" s="1333">
        <f t="shared" si="248"/>
        <v>0</v>
      </c>
      <c r="AJ351" s="1333">
        <f t="shared" si="248"/>
        <v>0</v>
      </c>
      <c r="AK351" s="1333">
        <f t="shared" si="248"/>
        <v>0</v>
      </c>
      <c r="AL351" s="1333">
        <f t="shared" si="248"/>
        <v>0</v>
      </c>
      <c r="AM351" s="1333">
        <f t="shared" si="248"/>
        <v>0</v>
      </c>
      <c r="AN351" s="1333">
        <f t="shared" si="248"/>
        <v>0</v>
      </c>
      <c r="AO351" s="1333">
        <f t="shared" si="248"/>
        <v>0</v>
      </c>
      <c r="AP351" s="1333">
        <f t="shared" si="248"/>
        <v>0</v>
      </c>
      <c r="AQ351" s="1333">
        <f t="shared" si="248"/>
        <v>0</v>
      </c>
      <c r="AR351" s="1333">
        <f t="shared" si="248"/>
        <v>0</v>
      </c>
      <c r="AS351" s="1333">
        <f t="shared" si="248"/>
        <v>0</v>
      </c>
      <c r="AT351" s="1333">
        <f t="shared" si="248"/>
        <v>-2747159.4147250163</v>
      </c>
      <c r="AU351" s="1333">
        <f t="shared" si="248"/>
        <v>0</v>
      </c>
      <c r="AV351" s="1333">
        <f t="shared" si="248"/>
        <v>29873668.417190563</v>
      </c>
      <c r="AW351" s="1333">
        <f t="shared" si="248"/>
        <v>0</v>
      </c>
      <c r="AX351" s="1333">
        <f t="shared" si="248"/>
        <v>0</v>
      </c>
      <c r="AY351" s="1333">
        <f t="shared" si="248"/>
        <v>0</v>
      </c>
      <c r="AZ351" s="1333">
        <f t="shared" si="248"/>
        <v>0</v>
      </c>
      <c r="BA351" s="1333">
        <f t="shared" si="248"/>
        <v>0</v>
      </c>
      <c r="BB351" s="1333">
        <f t="shared" si="248"/>
        <v>0</v>
      </c>
      <c r="BC351" s="1333">
        <f t="shared" si="248"/>
        <v>0</v>
      </c>
      <c r="BD351" s="1333">
        <f t="shared" si="248"/>
        <v>0</v>
      </c>
      <c r="BE351" s="1333">
        <f t="shared" si="248"/>
        <v>0</v>
      </c>
      <c r="BF351" s="1333">
        <f t="shared" si="248"/>
        <v>0</v>
      </c>
      <c r="BG351" s="1333">
        <f t="shared" si="248"/>
        <v>0</v>
      </c>
      <c r="BH351" s="1333">
        <f t="shared" si="248"/>
        <v>0</v>
      </c>
      <c r="BI351" s="1333">
        <f t="shared" si="248"/>
        <v>0</v>
      </c>
      <c r="BJ351" s="1333">
        <f t="shared" si="248"/>
        <v>0</v>
      </c>
      <c r="BK351" s="1333">
        <f t="shared" si="248"/>
        <v>27126509.002465546</v>
      </c>
      <c r="BL351" s="1333">
        <f t="shared" si="248"/>
        <v>0</v>
      </c>
      <c r="BM351" s="1333">
        <f t="shared" si="248"/>
        <v>0</v>
      </c>
      <c r="BN351" s="1333">
        <f t="shared" si="248"/>
        <v>0</v>
      </c>
      <c r="BO351" s="1333">
        <f t="shared" si="248"/>
        <v>0</v>
      </c>
      <c r="BP351" s="1333">
        <f t="shared" si="248"/>
        <v>0</v>
      </c>
      <c r="BQ351" s="1333">
        <f t="shared" si="248"/>
        <v>0</v>
      </c>
      <c r="BR351" s="1333">
        <f t="shared" ref="BR351:DT351" si="249">SUM(BR341:BR350)</f>
        <v>0</v>
      </c>
      <c r="BS351" s="1333">
        <f t="shared" si="249"/>
        <v>0</v>
      </c>
      <c r="BT351" s="1333">
        <f t="shared" si="249"/>
        <v>0</v>
      </c>
      <c r="BU351" s="1333">
        <f t="shared" si="249"/>
        <v>0</v>
      </c>
      <c r="BV351" s="1333">
        <f t="shared" si="249"/>
        <v>0</v>
      </c>
      <c r="BW351" s="1333">
        <f t="shared" si="249"/>
        <v>0</v>
      </c>
      <c r="BX351" s="1333">
        <f t="shared" si="249"/>
        <v>0</v>
      </c>
      <c r="BY351" s="1333">
        <f t="shared" si="249"/>
        <v>0</v>
      </c>
      <c r="BZ351" s="1333">
        <f t="shared" si="249"/>
        <v>0</v>
      </c>
      <c r="CA351" s="1333">
        <f t="shared" si="249"/>
        <v>0</v>
      </c>
      <c r="CB351" s="1333">
        <f t="shared" si="249"/>
        <v>0</v>
      </c>
      <c r="CC351" s="1333">
        <f t="shared" si="249"/>
        <v>0</v>
      </c>
      <c r="CD351" s="1333">
        <f t="shared" si="249"/>
        <v>0</v>
      </c>
      <c r="CE351" s="1333">
        <f t="shared" si="249"/>
        <v>0</v>
      </c>
      <c r="CF351" s="1333">
        <f t="shared" si="249"/>
        <v>0</v>
      </c>
      <c r="CG351" s="1333">
        <f t="shared" si="249"/>
        <v>0</v>
      </c>
      <c r="CH351" s="1333">
        <f t="shared" si="249"/>
        <v>0</v>
      </c>
      <c r="CI351" s="1333">
        <f t="shared" si="249"/>
        <v>0</v>
      </c>
      <c r="CJ351" s="1333">
        <f t="shared" si="249"/>
        <v>0</v>
      </c>
      <c r="CK351" s="1333">
        <f t="shared" si="249"/>
        <v>0</v>
      </c>
      <c r="CL351" s="1333">
        <f t="shared" si="249"/>
        <v>0</v>
      </c>
      <c r="CM351" s="1333">
        <f t="shared" si="249"/>
        <v>0</v>
      </c>
      <c r="CN351" s="1333">
        <f t="shared" si="249"/>
        <v>0</v>
      </c>
      <c r="CO351" s="1333">
        <f t="shared" si="249"/>
        <v>0</v>
      </c>
      <c r="CP351" s="1333">
        <f t="shared" si="249"/>
        <v>0</v>
      </c>
      <c r="CQ351" s="1333">
        <f t="shared" si="249"/>
        <v>0</v>
      </c>
      <c r="CR351" s="1333">
        <f t="shared" si="249"/>
        <v>0</v>
      </c>
      <c r="CS351" s="1333">
        <f t="shared" si="249"/>
        <v>0</v>
      </c>
      <c r="CT351" s="1333">
        <f t="shared" si="249"/>
        <v>0</v>
      </c>
      <c r="CU351" s="1333">
        <f t="shared" si="249"/>
        <v>0</v>
      </c>
      <c r="CV351" s="1333">
        <f t="shared" si="249"/>
        <v>0</v>
      </c>
      <c r="CW351" s="1333">
        <f t="shared" si="249"/>
        <v>0</v>
      </c>
      <c r="CX351" s="1333">
        <f t="shared" si="249"/>
        <v>0</v>
      </c>
      <c r="CY351" s="1333">
        <f t="shared" si="249"/>
        <v>0</v>
      </c>
      <c r="CZ351" s="1333">
        <f t="shared" si="249"/>
        <v>0</v>
      </c>
      <c r="DA351" s="1333">
        <f t="shared" si="249"/>
        <v>0</v>
      </c>
      <c r="DB351" s="1333">
        <f t="shared" si="249"/>
        <v>0</v>
      </c>
      <c r="DC351" s="1333">
        <f t="shared" si="249"/>
        <v>0</v>
      </c>
      <c r="DD351" s="1333">
        <f t="shared" si="249"/>
        <v>0</v>
      </c>
      <c r="DE351" s="1333">
        <f t="shared" si="249"/>
        <v>0</v>
      </c>
      <c r="DF351" s="1333">
        <f t="shared" si="249"/>
        <v>0</v>
      </c>
      <c r="DG351" s="1333">
        <f t="shared" si="249"/>
        <v>0</v>
      </c>
      <c r="DH351" s="1333">
        <f t="shared" si="249"/>
        <v>0</v>
      </c>
      <c r="DI351" s="1333">
        <f t="shared" si="249"/>
        <v>0</v>
      </c>
      <c r="DJ351" s="1333">
        <f t="shared" si="249"/>
        <v>0</v>
      </c>
      <c r="DK351" s="1333">
        <f t="shared" si="249"/>
        <v>0</v>
      </c>
      <c r="DL351" s="1333">
        <f t="shared" si="249"/>
        <v>0</v>
      </c>
      <c r="DM351" s="1333">
        <f t="shared" si="249"/>
        <v>0</v>
      </c>
      <c r="DN351" s="1333">
        <f t="shared" si="249"/>
        <v>0</v>
      </c>
      <c r="DO351" s="1333">
        <f t="shared" si="249"/>
        <v>0</v>
      </c>
      <c r="DP351" s="1333">
        <f t="shared" si="249"/>
        <v>0</v>
      </c>
      <c r="DQ351" s="1333">
        <f t="shared" si="249"/>
        <v>27126509.002465546</v>
      </c>
      <c r="DR351" s="1333">
        <f t="shared" si="249"/>
        <v>29873668.417190563</v>
      </c>
      <c r="DS351" s="1333">
        <f t="shared" si="249"/>
        <v>0</v>
      </c>
      <c r="DT351" s="1333">
        <f t="shared" si="249"/>
        <v>29873668.417190563</v>
      </c>
    </row>
    <row r="352" spans="1:124">
      <c r="A352" s="1310">
        <f t="shared" si="214"/>
        <v>350</v>
      </c>
      <c r="B352" s="1616" t="s">
        <v>444</v>
      </c>
      <c r="C352" s="1" t="s">
        <v>445</v>
      </c>
      <c r="D352" s="40">
        <v>18221</v>
      </c>
      <c r="E352" s="1321">
        <v>0</v>
      </c>
      <c r="F352" s="1321">
        <v>0</v>
      </c>
      <c r="G352" s="1321">
        <v>0</v>
      </c>
      <c r="H352" s="1321">
        <v>0</v>
      </c>
      <c r="I352" s="1321">
        <v>0</v>
      </c>
      <c r="J352" s="1321">
        <v>0</v>
      </c>
      <c r="K352" s="1321">
        <v>0</v>
      </c>
      <c r="L352" s="1321">
        <v>0</v>
      </c>
      <c r="M352" s="1321">
        <v>0</v>
      </c>
      <c r="N352" s="1321">
        <v>0</v>
      </c>
      <c r="O352" s="1321">
        <v>0</v>
      </c>
      <c r="P352" s="1321">
        <v>0</v>
      </c>
      <c r="Q352" s="1321">
        <v>0</v>
      </c>
      <c r="R352" s="1321">
        <v>0</v>
      </c>
      <c r="S352" s="1321">
        <v>0</v>
      </c>
      <c r="T352" s="1321">
        <v>0</v>
      </c>
      <c r="U352" s="1321">
        <v>0</v>
      </c>
      <c r="V352" s="1321">
        <v>0</v>
      </c>
      <c r="W352" s="1321">
        <v>0</v>
      </c>
      <c r="X352" s="1321">
        <v>0</v>
      </c>
      <c r="Y352" s="1321">
        <v>0</v>
      </c>
      <c r="Z352" s="1321">
        <v>0</v>
      </c>
      <c r="AA352" s="1321">
        <v>0</v>
      </c>
      <c r="AB352" s="1321">
        <v>0</v>
      </c>
      <c r="AC352" s="1321">
        <v>0</v>
      </c>
      <c r="AD352" s="1321">
        <v>0</v>
      </c>
      <c r="AE352" s="1321">
        <v>0</v>
      </c>
      <c r="AF352" s="1321">
        <v>0</v>
      </c>
      <c r="AG352" s="1321">
        <v>0</v>
      </c>
      <c r="AH352" s="1321">
        <v>0</v>
      </c>
      <c r="AI352" s="1321">
        <v>0</v>
      </c>
      <c r="AJ352" s="1321">
        <v>0</v>
      </c>
      <c r="AK352" s="1321">
        <v>0</v>
      </c>
      <c r="AL352" s="1321">
        <v>0</v>
      </c>
      <c r="AM352" s="1321">
        <v>0</v>
      </c>
      <c r="AN352" s="1321">
        <v>0</v>
      </c>
      <c r="AO352" s="1321">
        <v>0</v>
      </c>
      <c r="AP352" s="1321">
        <v>0</v>
      </c>
      <c r="AQ352" s="1321">
        <v>0</v>
      </c>
      <c r="AR352" s="1321">
        <v>0</v>
      </c>
      <c r="AS352" s="1321">
        <v>0</v>
      </c>
      <c r="AT352" s="1321">
        <v>0</v>
      </c>
      <c r="AU352" s="1321">
        <v>0</v>
      </c>
      <c r="AV352" s="1321">
        <v>0</v>
      </c>
      <c r="AW352" s="1321">
        <v>0</v>
      </c>
      <c r="AX352" s="1321">
        <v>0</v>
      </c>
      <c r="AY352" s="1321">
        <v>0</v>
      </c>
      <c r="AZ352" s="1321">
        <v>0</v>
      </c>
      <c r="BA352" s="1321">
        <v>0</v>
      </c>
      <c r="BB352" s="1321">
        <v>0</v>
      </c>
      <c r="BC352" s="1321">
        <v>0</v>
      </c>
      <c r="BD352" s="1321">
        <v>0</v>
      </c>
      <c r="BE352" s="1321">
        <v>0</v>
      </c>
      <c r="BF352" s="1321">
        <v>0</v>
      </c>
      <c r="BG352" s="1321">
        <v>0</v>
      </c>
      <c r="BH352" s="1321">
        <v>0</v>
      </c>
      <c r="BI352" s="1321">
        <v>0</v>
      </c>
      <c r="BJ352" s="1321">
        <v>0</v>
      </c>
      <c r="BK352" s="1321">
        <f t="shared" ref="BK352:BK354" si="250">SUM(G352:BJ352)</f>
        <v>0</v>
      </c>
      <c r="BL352" s="1321">
        <v>0</v>
      </c>
      <c r="BM352" s="1321">
        <v>0</v>
      </c>
      <c r="BN352" s="1321">
        <v>0</v>
      </c>
      <c r="BO352" s="1321">
        <v>0</v>
      </c>
      <c r="BP352" s="1321">
        <v>0</v>
      </c>
      <c r="BQ352" s="1321">
        <v>0</v>
      </c>
      <c r="BR352" s="1321">
        <v>0</v>
      </c>
      <c r="BS352" s="1321">
        <v>0</v>
      </c>
      <c r="BT352" s="1321">
        <v>0</v>
      </c>
      <c r="BU352" s="1321">
        <v>0</v>
      </c>
      <c r="BV352" s="1321">
        <v>0</v>
      </c>
      <c r="BW352" s="1321">
        <v>0</v>
      </c>
      <c r="BX352" s="1321">
        <v>0</v>
      </c>
      <c r="BY352" s="1321">
        <v>0</v>
      </c>
      <c r="BZ352" s="1321">
        <v>0</v>
      </c>
      <c r="CA352" s="1321">
        <v>0</v>
      </c>
      <c r="CB352" s="1321">
        <v>0</v>
      </c>
      <c r="CC352" s="1321">
        <v>0</v>
      </c>
      <c r="CD352" s="1321">
        <v>0</v>
      </c>
      <c r="CE352" s="1321">
        <v>0</v>
      </c>
      <c r="CF352" s="1321">
        <v>0</v>
      </c>
      <c r="CG352" s="1321">
        <v>0</v>
      </c>
      <c r="CH352" s="1321">
        <v>0</v>
      </c>
      <c r="CI352" s="1321">
        <v>0</v>
      </c>
      <c r="CJ352" s="1321">
        <v>0</v>
      </c>
      <c r="CK352" s="1321">
        <v>0</v>
      </c>
      <c r="CL352" s="1321">
        <v>0</v>
      </c>
      <c r="CM352" s="1321">
        <v>0</v>
      </c>
      <c r="CN352" s="1321">
        <v>0</v>
      </c>
      <c r="CO352" s="1321">
        <v>0</v>
      </c>
      <c r="CP352" s="1321">
        <v>0</v>
      </c>
      <c r="CQ352" s="1321">
        <v>0</v>
      </c>
      <c r="CR352" s="1321">
        <v>0</v>
      </c>
      <c r="CS352" s="1321">
        <v>0</v>
      </c>
      <c r="CT352" s="1321">
        <v>0</v>
      </c>
      <c r="CU352" s="1321">
        <v>0</v>
      </c>
      <c r="CV352" s="1321">
        <v>0</v>
      </c>
      <c r="CW352" s="1321">
        <v>0</v>
      </c>
      <c r="CX352" s="1321">
        <v>0</v>
      </c>
      <c r="CY352" s="1321">
        <v>0</v>
      </c>
      <c r="CZ352" s="1321">
        <v>0</v>
      </c>
      <c r="DA352" s="1321">
        <v>0</v>
      </c>
      <c r="DB352" s="1321">
        <v>0</v>
      </c>
      <c r="DC352" s="1321">
        <v>0</v>
      </c>
      <c r="DD352" s="1321">
        <v>0</v>
      </c>
      <c r="DE352" s="1321">
        <v>0</v>
      </c>
      <c r="DF352" s="1321">
        <v>0</v>
      </c>
      <c r="DG352" s="1321">
        <v>0</v>
      </c>
      <c r="DH352" s="1321">
        <v>0</v>
      </c>
      <c r="DI352" s="1321">
        <v>0</v>
      </c>
      <c r="DJ352" s="1321">
        <v>0</v>
      </c>
      <c r="DK352" s="1321">
        <v>0</v>
      </c>
      <c r="DL352" s="1321">
        <v>0</v>
      </c>
      <c r="DM352" s="1321">
        <v>0</v>
      </c>
      <c r="DN352" s="1321">
        <v>0</v>
      </c>
      <c r="DO352" s="1321">
        <v>0</v>
      </c>
      <c r="DP352" s="1321">
        <f t="shared" ref="DP352:DP354" si="251">SUM(BL352:DO352)</f>
        <v>0</v>
      </c>
      <c r="DQ352" s="1321">
        <f t="shared" ref="DQ352:DQ354" si="252">BK352+DP352</f>
        <v>0</v>
      </c>
      <c r="DR352" s="1321">
        <f>F352+DQ352</f>
        <v>0</v>
      </c>
      <c r="DS352" s="1321"/>
      <c r="DT352" s="1321">
        <f t="shared" ref="DT352:DT354" si="253">DR352+DS352</f>
        <v>0</v>
      </c>
    </row>
    <row r="353" spans="1:124">
      <c r="A353" s="1310">
        <f t="shared" si="214"/>
        <v>351</v>
      </c>
      <c r="B353" s="1617"/>
      <c r="C353" s="1" t="s">
        <v>446</v>
      </c>
      <c r="D353" s="40">
        <v>18222</v>
      </c>
      <c r="E353" s="1321">
        <v>0</v>
      </c>
      <c r="F353" s="1321">
        <v>0</v>
      </c>
      <c r="G353" s="1321">
        <v>0</v>
      </c>
      <c r="H353" s="1321">
        <v>0</v>
      </c>
      <c r="I353" s="1321">
        <v>0</v>
      </c>
      <c r="J353" s="1321">
        <v>0</v>
      </c>
      <c r="K353" s="1321">
        <v>0</v>
      </c>
      <c r="L353" s="1321">
        <v>0</v>
      </c>
      <c r="M353" s="1321">
        <v>0</v>
      </c>
      <c r="N353" s="1321">
        <v>0</v>
      </c>
      <c r="O353" s="1321">
        <v>0</v>
      </c>
      <c r="P353" s="1321">
        <v>0</v>
      </c>
      <c r="Q353" s="1321">
        <v>0</v>
      </c>
      <c r="R353" s="1321">
        <v>0</v>
      </c>
      <c r="S353" s="1321">
        <v>0</v>
      </c>
      <c r="T353" s="1321">
        <v>0</v>
      </c>
      <c r="U353" s="1321">
        <v>0</v>
      </c>
      <c r="V353" s="1321">
        <v>0</v>
      </c>
      <c r="W353" s="1321">
        <v>0</v>
      </c>
      <c r="X353" s="1321">
        <v>0</v>
      </c>
      <c r="Y353" s="1321">
        <v>0</v>
      </c>
      <c r="Z353" s="1321">
        <v>0</v>
      </c>
      <c r="AA353" s="1321">
        <v>0</v>
      </c>
      <c r="AB353" s="1321">
        <v>0</v>
      </c>
      <c r="AC353" s="1321">
        <v>0</v>
      </c>
      <c r="AD353" s="1321">
        <v>0</v>
      </c>
      <c r="AE353" s="1321">
        <v>0</v>
      </c>
      <c r="AF353" s="1321">
        <v>0</v>
      </c>
      <c r="AG353" s="1321">
        <v>0</v>
      </c>
      <c r="AH353" s="1321">
        <v>0</v>
      </c>
      <c r="AI353" s="1321">
        <v>0</v>
      </c>
      <c r="AJ353" s="1321">
        <v>0</v>
      </c>
      <c r="AK353" s="1321">
        <v>0</v>
      </c>
      <c r="AL353" s="1321">
        <v>0</v>
      </c>
      <c r="AM353" s="1321">
        <v>0</v>
      </c>
      <c r="AN353" s="1321">
        <v>0</v>
      </c>
      <c r="AO353" s="1321">
        <v>0</v>
      </c>
      <c r="AP353" s="1321">
        <v>0</v>
      </c>
      <c r="AQ353" s="1321">
        <v>0</v>
      </c>
      <c r="AR353" s="1321">
        <v>0</v>
      </c>
      <c r="AS353" s="1321">
        <v>0</v>
      </c>
      <c r="AT353" s="1321">
        <v>0</v>
      </c>
      <c r="AU353" s="1321">
        <v>0</v>
      </c>
      <c r="AV353" s="1321">
        <v>0</v>
      </c>
      <c r="AW353" s="1321">
        <v>0</v>
      </c>
      <c r="AX353" s="1321">
        <v>0</v>
      </c>
      <c r="AY353" s="1321">
        <v>0</v>
      </c>
      <c r="AZ353" s="1321">
        <v>0</v>
      </c>
      <c r="BA353" s="1321">
        <v>0</v>
      </c>
      <c r="BB353" s="1321">
        <v>0</v>
      </c>
      <c r="BC353" s="1321">
        <v>0</v>
      </c>
      <c r="BD353" s="1321">
        <v>0</v>
      </c>
      <c r="BE353" s="1321">
        <v>0</v>
      </c>
      <c r="BF353" s="1321">
        <v>0</v>
      </c>
      <c r="BG353" s="1321">
        <v>0</v>
      </c>
      <c r="BH353" s="1321">
        <v>0</v>
      </c>
      <c r="BI353" s="1321">
        <v>0</v>
      </c>
      <c r="BJ353" s="1321">
        <v>0</v>
      </c>
      <c r="BK353" s="1321">
        <f t="shared" si="250"/>
        <v>0</v>
      </c>
      <c r="BL353" s="1321">
        <v>0</v>
      </c>
      <c r="BM353" s="1321">
        <v>0</v>
      </c>
      <c r="BN353" s="1321">
        <v>0</v>
      </c>
      <c r="BO353" s="1321">
        <v>0</v>
      </c>
      <c r="BP353" s="1321">
        <v>0</v>
      </c>
      <c r="BQ353" s="1321">
        <v>0</v>
      </c>
      <c r="BR353" s="1321">
        <v>0</v>
      </c>
      <c r="BS353" s="1321">
        <v>0</v>
      </c>
      <c r="BT353" s="1321">
        <v>0</v>
      </c>
      <c r="BU353" s="1321">
        <v>0</v>
      </c>
      <c r="BV353" s="1321">
        <v>0</v>
      </c>
      <c r="BW353" s="1321">
        <v>0</v>
      </c>
      <c r="BX353" s="1321">
        <v>0</v>
      </c>
      <c r="BY353" s="1321">
        <v>0</v>
      </c>
      <c r="BZ353" s="1321">
        <v>0</v>
      </c>
      <c r="CA353" s="1321">
        <v>0</v>
      </c>
      <c r="CB353" s="1321">
        <v>0</v>
      </c>
      <c r="CC353" s="1321">
        <v>0</v>
      </c>
      <c r="CD353" s="1321">
        <v>0</v>
      </c>
      <c r="CE353" s="1321">
        <v>0</v>
      </c>
      <c r="CF353" s="1321">
        <v>0</v>
      </c>
      <c r="CG353" s="1321">
        <v>0</v>
      </c>
      <c r="CH353" s="1321">
        <v>0</v>
      </c>
      <c r="CI353" s="1321">
        <v>0</v>
      </c>
      <c r="CJ353" s="1321">
        <v>0</v>
      </c>
      <c r="CK353" s="1321">
        <v>0</v>
      </c>
      <c r="CL353" s="1321">
        <v>0</v>
      </c>
      <c r="CM353" s="1321">
        <v>0</v>
      </c>
      <c r="CN353" s="1321">
        <v>0</v>
      </c>
      <c r="CO353" s="1321">
        <v>0</v>
      </c>
      <c r="CP353" s="1321">
        <v>0</v>
      </c>
      <c r="CQ353" s="1321">
        <v>0</v>
      </c>
      <c r="CR353" s="1321">
        <v>0</v>
      </c>
      <c r="CS353" s="1321">
        <v>0</v>
      </c>
      <c r="CT353" s="1321">
        <v>0</v>
      </c>
      <c r="CU353" s="1321">
        <v>0</v>
      </c>
      <c r="CV353" s="1321">
        <v>0</v>
      </c>
      <c r="CW353" s="1321">
        <v>0</v>
      </c>
      <c r="CX353" s="1321">
        <v>0</v>
      </c>
      <c r="CY353" s="1321">
        <v>0</v>
      </c>
      <c r="CZ353" s="1321">
        <v>0</v>
      </c>
      <c r="DA353" s="1321">
        <v>0</v>
      </c>
      <c r="DB353" s="1321">
        <v>0</v>
      </c>
      <c r="DC353" s="1321">
        <v>0</v>
      </c>
      <c r="DD353" s="1321">
        <v>0</v>
      </c>
      <c r="DE353" s="1321">
        <v>0</v>
      </c>
      <c r="DF353" s="1321">
        <v>0</v>
      </c>
      <c r="DG353" s="1321">
        <v>0</v>
      </c>
      <c r="DH353" s="1321">
        <v>0</v>
      </c>
      <c r="DI353" s="1321">
        <v>0</v>
      </c>
      <c r="DJ353" s="1321">
        <v>0</v>
      </c>
      <c r="DK353" s="1321">
        <v>0</v>
      </c>
      <c r="DL353" s="1321">
        <v>0</v>
      </c>
      <c r="DM353" s="1321">
        <v>0</v>
      </c>
      <c r="DN353" s="1321">
        <v>0</v>
      </c>
      <c r="DO353" s="1321">
        <v>0</v>
      </c>
      <c r="DP353" s="1321">
        <f t="shared" si="251"/>
        <v>0</v>
      </c>
      <c r="DQ353" s="1321">
        <f t="shared" si="252"/>
        <v>0</v>
      </c>
      <c r="DR353" s="1321">
        <f>F353+DQ353</f>
        <v>0</v>
      </c>
      <c r="DS353" s="1321"/>
      <c r="DT353" s="1321">
        <f t="shared" si="253"/>
        <v>0</v>
      </c>
    </row>
    <row r="354" spans="1:124">
      <c r="A354" s="1310">
        <f t="shared" si="214"/>
        <v>352</v>
      </c>
      <c r="B354" s="1618"/>
      <c r="C354" s="1" t="s">
        <v>447</v>
      </c>
      <c r="D354" s="40">
        <v>1869</v>
      </c>
      <c r="E354" s="1321">
        <v>0</v>
      </c>
      <c r="F354" s="1321">
        <v>0</v>
      </c>
      <c r="G354" s="1321">
        <v>0</v>
      </c>
      <c r="H354" s="1321">
        <v>0</v>
      </c>
      <c r="I354" s="1321">
        <v>0</v>
      </c>
      <c r="J354" s="1321">
        <v>0</v>
      </c>
      <c r="K354" s="1321">
        <v>0</v>
      </c>
      <c r="L354" s="1321">
        <v>0</v>
      </c>
      <c r="M354" s="1321">
        <v>0</v>
      </c>
      <c r="N354" s="1321">
        <v>0</v>
      </c>
      <c r="O354" s="1321">
        <v>0</v>
      </c>
      <c r="P354" s="1321">
        <v>0</v>
      </c>
      <c r="Q354" s="1321">
        <v>0</v>
      </c>
      <c r="R354" s="1321">
        <v>0</v>
      </c>
      <c r="S354" s="1321">
        <v>0</v>
      </c>
      <c r="T354" s="1321">
        <v>0</v>
      </c>
      <c r="U354" s="1321">
        <v>0</v>
      </c>
      <c r="V354" s="1321">
        <v>0</v>
      </c>
      <c r="W354" s="1321">
        <v>0</v>
      </c>
      <c r="X354" s="1321">
        <v>0</v>
      </c>
      <c r="Y354" s="1321">
        <v>0</v>
      </c>
      <c r="Z354" s="1321">
        <v>0</v>
      </c>
      <c r="AA354" s="1321">
        <v>0</v>
      </c>
      <c r="AB354" s="1321">
        <v>0</v>
      </c>
      <c r="AC354" s="1321">
        <v>0</v>
      </c>
      <c r="AD354" s="1321">
        <v>0</v>
      </c>
      <c r="AE354" s="1321">
        <v>0</v>
      </c>
      <c r="AF354" s="1321">
        <v>0</v>
      </c>
      <c r="AG354" s="1321">
        <v>0</v>
      </c>
      <c r="AH354" s="1321">
        <v>0</v>
      </c>
      <c r="AI354" s="1321">
        <v>0</v>
      </c>
      <c r="AJ354" s="1321">
        <v>0</v>
      </c>
      <c r="AK354" s="1321">
        <v>0</v>
      </c>
      <c r="AL354" s="1321">
        <v>0</v>
      </c>
      <c r="AM354" s="1321">
        <v>0</v>
      </c>
      <c r="AN354" s="1321">
        <v>0</v>
      </c>
      <c r="AO354" s="1321">
        <v>0</v>
      </c>
      <c r="AP354" s="1321">
        <v>0</v>
      </c>
      <c r="AQ354" s="1321">
        <v>0</v>
      </c>
      <c r="AR354" s="1321">
        <v>0</v>
      </c>
      <c r="AS354" s="1321">
        <v>0</v>
      </c>
      <c r="AT354" s="1321">
        <v>0</v>
      </c>
      <c r="AU354" s="1321">
        <v>0</v>
      </c>
      <c r="AV354" s="1321">
        <v>0</v>
      </c>
      <c r="AW354" s="1321">
        <v>0</v>
      </c>
      <c r="AX354" s="1321">
        <v>0</v>
      </c>
      <c r="AY354" s="1321">
        <v>0</v>
      </c>
      <c r="AZ354" s="1321">
        <v>0</v>
      </c>
      <c r="BA354" s="1321">
        <v>0</v>
      </c>
      <c r="BB354" s="1321">
        <v>0</v>
      </c>
      <c r="BC354" s="1321">
        <v>0</v>
      </c>
      <c r="BD354" s="1321">
        <v>0</v>
      </c>
      <c r="BE354" s="1321">
        <v>0</v>
      </c>
      <c r="BF354" s="1321">
        <v>0</v>
      </c>
      <c r="BG354" s="1321">
        <v>0</v>
      </c>
      <c r="BH354" s="1321">
        <v>0</v>
      </c>
      <c r="BI354" s="1321">
        <v>0</v>
      </c>
      <c r="BJ354" s="1321">
        <v>0</v>
      </c>
      <c r="BK354" s="1321">
        <f t="shared" si="250"/>
        <v>0</v>
      </c>
      <c r="BL354" s="1321">
        <v>0</v>
      </c>
      <c r="BM354" s="1321">
        <v>0</v>
      </c>
      <c r="BN354" s="1321">
        <v>0</v>
      </c>
      <c r="BO354" s="1321">
        <v>0</v>
      </c>
      <c r="BP354" s="1321">
        <v>0</v>
      </c>
      <c r="BQ354" s="1321">
        <v>0</v>
      </c>
      <c r="BR354" s="1321">
        <v>0</v>
      </c>
      <c r="BS354" s="1321">
        <v>0</v>
      </c>
      <c r="BT354" s="1321">
        <v>0</v>
      </c>
      <c r="BU354" s="1321">
        <v>0</v>
      </c>
      <c r="BV354" s="1321">
        <v>0</v>
      </c>
      <c r="BW354" s="1321">
        <v>0</v>
      </c>
      <c r="BX354" s="1321">
        <v>0</v>
      </c>
      <c r="BY354" s="1321">
        <v>0</v>
      </c>
      <c r="BZ354" s="1321">
        <v>0</v>
      </c>
      <c r="CA354" s="1321">
        <v>0</v>
      </c>
      <c r="CB354" s="1321">
        <v>0</v>
      </c>
      <c r="CC354" s="1321">
        <v>0</v>
      </c>
      <c r="CD354" s="1321">
        <v>0</v>
      </c>
      <c r="CE354" s="1321">
        <v>0</v>
      </c>
      <c r="CF354" s="1321">
        <v>0</v>
      </c>
      <c r="CG354" s="1321">
        <v>0</v>
      </c>
      <c r="CH354" s="1321">
        <v>0</v>
      </c>
      <c r="CI354" s="1321">
        <v>0</v>
      </c>
      <c r="CJ354" s="1321">
        <v>0</v>
      </c>
      <c r="CK354" s="1321">
        <v>0</v>
      </c>
      <c r="CL354" s="1321">
        <v>0</v>
      </c>
      <c r="CM354" s="1321">
        <v>0</v>
      </c>
      <c r="CN354" s="1321">
        <v>0</v>
      </c>
      <c r="CO354" s="1321">
        <v>0</v>
      </c>
      <c r="CP354" s="1321">
        <v>0</v>
      </c>
      <c r="CQ354" s="1321">
        <v>0</v>
      </c>
      <c r="CR354" s="1321">
        <v>0</v>
      </c>
      <c r="CS354" s="1321">
        <v>0</v>
      </c>
      <c r="CT354" s="1321">
        <v>0</v>
      </c>
      <c r="CU354" s="1321">
        <v>0</v>
      </c>
      <c r="CV354" s="1321">
        <v>0</v>
      </c>
      <c r="CW354" s="1321">
        <v>0</v>
      </c>
      <c r="CX354" s="1321">
        <v>0</v>
      </c>
      <c r="CY354" s="1321">
        <v>0</v>
      </c>
      <c r="CZ354" s="1321">
        <v>0</v>
      </c>
      <c r="DA354" s="1321">
        <v>0</v>
      </c>
      <c r="DB354" s="1321">
        <v>0</v>
      </c>
      <c r="DC354" s="1321">
        <v>0</v>
      </c>
      <c r="DD354" s="1321">
        <v>0</v>
      </c>
      <c r="DE354" s="1321">
        <v>0</v>
      </c>
      <c r="DF354" s="1321">
        <v>0</v>
      </c>
      <c r="DG354" s="1321">
        <v>0</v>
      </c>
      <c r="DH354" s="1321">
        <v>0</v>
      </c>
      <c r="DI354" s="1321">
        <v>0</v>
      </c>
      <c r="DJ354" s="1321">
        <v>0</v>
      </c>
      <c r="DK354" s="1321">
        <v>0</v>
      </c>
      <c r="DL354" s="1321">
        <v>0</v>
      </c>
      <c r="DM354" s="1321">
        <v>0</v>
      </c>
      <c r="DN354" s="1321">
        <v>0</v>
      </c>
      <c r="DO354" s="1321">
        <v>0</v>
      </c>
      <c r="DP354" s="1321">
        <f t="shared" si="251"/>
        <v>0</v>
      </c>
      <c r="DQ354" s="1321">
        <f t="shared" si="252"/>
        <v>0</v>
      </c>
      <c r="DR354" s="1321">
        <f>F354+DQ354</f>
        <v>0</v>
      </c>
      <c r="DS354" s="1321"/>
      <c r="DT354" s="1321">
        <f t="shared" si="253"/>
        <v>0</v>
      </c>
    </row>
    <row r="355" spans="1:124">
      <c r="A355" s="1310">
        <f t="shared" si="214"/>
        <v>353</v>
      </c>
      <c r="B355" s="1318"/>
      <c r="C355" s="1331"/>
      <c r="D355" s="1332" t="s">
        <v>449</v>
      </c>
      <c r="E355" s="1333">
        <f>SUM(E352:E354)</f>
        <v>0</v>
      </c>
      <c r="F355" s="1333">
        <f t="shared" ref="F355:BQ355" si="254">SUM(F352:F354)</f>
        <v>0</v>
      </c>
      <c r="G355" s="1333">
        <f t="shared" si="254"/>
        <v>0</v>
      </c>
      <c r="H355" s="1333">
        <f t="shared" si="254"/>
        <v>0</v>
      </c>
      <c r="I355" s="1333">
        <f t="shared" si="254"/>
        <v>0</v>
      </c>
      <c r="J355" s="1333">
        <f t="shared" si="254"/>
        <v>0</v>
      </c>
      <c r="K355" s="1333">
        <f t="shared" si="254"/>
        <v>0</v>
      </c>
      <c r="L355" s="1333">
        <f t="shared" si="254"/>
        <v>0</v>
      </c>
      <c r="M355" s="1333">
        <f t="shared" si="254"/>
        <v>0</v>
      </c>
      <c r="N355" s="1333">
        <f t="shared" si="254"/>
        <v>0</v>
      </c>
      <c r="O355" s="1333">
        <f t="shared" si="254"/>
        <v>0</v>
      </c>
      <c r="P355" s="1333">
        <f t="shared" si="254"/>
        <v>0</v>
      </c>
      <c r="Q355" s="1333">
        <f t="shared" si="254"/>
        <v>0</v>
      </c>
      <c r="R355" s="1333">
        <f t="shared" si="254"/>
        <v>0</v>
      </c>
      <c r="S355" s="1333">
        <f t="shared" si="254"/>
        <v>0</v>
      </c>
      <c r="T355" s="1333">
        <f t="shared" si="254"/>
        <v>0</v>
      </c>
      <c r="U355" s="1333">
        <f t="shared" si="254"/>
        <v>0</v>
      </c>
      <c r="V355" s="1333">
        <f t="shared" si="254"/>
        <v>0</v>
      </c>
      <c r="W355" s="1333">
        <f t="shared" si="254"/>
        <v>0</v>
      </c>
      <c r="X355" s="1333">
        <f t="shared" si="254"/>
        <v>0</v>
      </c>
      <c r="Y355" s="1333">
        <f t="shared" si="254"/>
        <v>0</v>
      </c>
      <c r="Z355" s="1333">
        <f t="shared" si="254"/>
        <v>0</v>
      </c>
      <c r="AA355" s="1333">
        <f t="shared" si="254"/>
        <v>0</v>
      </c>
      <c r="AB355" s="1333">
        <f t="shared" si="254"/>
        <v>0</v>
      </c>
      <c r="AC355" s="1333">
        <f t="shared" si="254"/>
        <v>0</v>
      </c>
      <c r="AD355" s="1333">
        <f t="shared" si="254"/>
        <v>0</v>
      </c>
      <c r="AE355" s="1333">
        <f t="shared" si="254"/>
        <v>0</v>
      </c>
      <c r="AF355" s="1333">
        <f t="shared" si="254"/>
        <v>0</v>
      </c>
      <c r="AG355" s="1333">
        <f t="shared" si="254"/>
        <v>0</v>
      </c>
      <c r="AH355" s="1333">
        <f t="shared" si="254"/>
        <v>0</v>
      </c>
      <c r="AI355" s="1333">
        <f t="shared" si="254"/>
        <v>0</v>
      </c>
      <c r="AJ355" s="1333">
        <f t="shared" si="254"/>
        <v>0</v>
      </c>
      <c r="AK355" s="1333">
        <f t="shared" si="254"/>
        <v>0</v>
      </c>
      <c r="AL355" s="1333">
        <f t="shared" si="254"/>
        <v>0</v>
      </c>
      <c r="AM355" s="1333">
        <f t="shared" si="254"/>
        <v>0</v>
      </c>
      <c r="AN355" s="1333">
        <f t="shared" si="254"/>
        <v>0</v>
      </c>
      <c r="AO355" s="1333">
        <f t="shared" si="254"/>
        <v>0</v>
      </c>
      <c r="AP355" s="1333">
        <f t="shared" si="254"/>
        <v>0</v>
      </c>
      <c r="AQ355" s="1333">
        <f t="shared" si="254"/>
        <v>0</v>
      </c>
      <c r="AR355" s="1333">
        <f t="shared" si="254"/>
        <v>0</v>
      </c>
      <c r="AS355" s="1333">
        <f t="shared" si="254"/>
        <v>0</v>
      </c>
      <c r="AT355" s="1333">
        <f t="shared" si="254"/>
        <v>0</v>
      </c>
      <c r="AU355" s="1333">
        <f t="shared" si="254"/>
        <v>0</v>
      </c>
      <c r="AV355" s="1333">
        <f t="shared" si="254"/>
        <v>0</v>
      </c>
      <c r="AW355" s="1333">
        <f t="shared" si="254"/>
        <v>0</v>
      </c>
      <c r="AX355" s="1333">
        <f t="shared" si="254"/>
        <v>0</v>
      </c>
      <c r="AY355" s="1333">
        <f t="shared" si="254"/>
        <v>0</v>
      </c>
      <c r="AZ355" s="1333">
        <f t="shared" si="254"/>
        <v>0</v>
      </c>
      <c r="BA355" s="1333">
        <f t="shared" si="254"/>
        <v>0</v>
      </c>
      <c r="BB355" s="1333">
        <f t="shared" si="254"/>
        <v>0</v>
      </c>
      <c r="BC355" s="1333">
        <f t="shared" si="254"/>
        <v>0</v>
      </c>
      <c r="BD355" s="1333">
        <f t="shared" si="254"/>
        <v>0</v>
      </c>
      <c r="BE355" s="1333">
        <f t="shared" si="254"/>
        <v>0</v>
      </c>
      <c r="BF355" s="1333">
        <f t="shared" si="254"/>
        <v>0</v>
      </c>
      <c r="BG355" s="1333">
        <f t="shared" si="254"/>
        <v>0</v>
      </c>
      <c r="BH355" s="1333">
        <f t="shared" si="254"/>
        <v>0</v>
      </c>
      <c r="BI355" s="1333">
        <f t="shared" si="254"/>
        <v>0</v>
      </c>
      <c r="BJ355" s="1333">
        <f t="shared" si="254"/>
        <v>0</v>
      </c>
      <c r="BK355" s="1333">
        <f t="shared" si="254"/>
        <v>0</v>
      </c>
      <c r="BL355" s="1333">
        <f t="shared" si="254"/>
        <v>0</v>
      </c>
      <c r="BM355" s="1333">
        <f t="shared" si="254"/>
        <v>0</v>
      </c>
      <c r="BN355" s="1333">
        <f t="shared" si="254"/>
        <v>0</v>
      </c>
      <c r="BO355" s="1333">
        <f t="shared" si="254"/>
        <v>0</v>
      </c>
      <c r="BP355" s="1333">
        <f t="shared" si="254"/>
        <v>0</v>
      </c>
      <c r="BQ355" s="1333">
        <f t="shared" si="254"/>
        <v>0</v>
      </c>
      <c r="BR355" s="1333">
        <f t="shared" ref="BR355:DT355" si="255">SUM(BR352:BR354)</f>
        <v>0</v>
      </c>
      <c r="BS355" s="1333">
        <f t="shared" si="255"/>
        <v>0</v>
      </c>
      <c r="BT355" s="1333">
        <f t="shared" si="255"/>
        <v>0</v>
      </c>
      <c r="BU355" s="1333">
        <f t="shared" si="255"/>
        <v>0</v>
      </c>
      <c r="BV355" s="1333">
        <f t="shared" si="255"/>
        <v>0</v>
      </c>
      <c r="BW355" s="1333">
        <f t="shared" si="255"/>
        <v>0</v>
      </c>
      <c r="BX355" s="1333">
        <f t="shared" si="255"/>
        <v>0</v>
      </c>
      <c r="BY355" s="1333">
        <f t="shared" si="255"/>
        <v>0</v>
      </c>
      <c r="BZ355" s="1333">
        <f t="shared" si="255"/>
        <v>0</v>
      </c>
      <c r="CA355" s="1333">
        <f t="shared" si="255"/>
        <v>0</v>
      </c>
      <c r="CB355" s="1333">
        <f t="shared" si="255"/>
        <v>0</v>
      </c>
      <c r="CC355" s="1333">
        <f t="shared" si="255"/>
        <v>0</v>
      </c>
      <c r="CD355" s="1333">
        <f t="shared" si="255"/>
        <v>0</v>
      </c>
      <c r="CE355" s="1333">
        <f t="shared" si="255"/>
        <v>0</v>
      </c>
      <c r="CF355" s="1333">
        <f t="shared" si="255"/>
        <v>0</v>
      </c>
      <c r="CG355" s="1333">
        <f t="shared" si="255"/>
        <v>0</v>
      </c>
      <c r="CH355" s="1333">
        <f t="shared" si="255"/>
        <v>0</v>
      </c>
      <c r="CI355" s="1333">
        <f t="shared" si="255"/>
        <v>0</v>
      </c>
      <c r="CJ355" s="1333">
        <f t="shared" si="255"/>
        <v>0</v>
      </c>
      <c r="CK355" s="1333">
        <f t="shared" si="255"/>
        <v>0</v>
      </c>
      <c r="CL355" s="1333">
        <f t="shared" si="255"/>
        <v>0</v>
      </c>
      <c r="CM355" s="1333">
        <f t="shared" si="255"/>
        <v>0</v>
      </c>
      <c r="CN355" s="1333">
        <f t="shared" si="255"/>
        <v>0</v>
      </c>
      <c r="CO355" s="1333">
        <f t="shared" si="255"/>
        <v>0</v>
      </c>
      <c r="CP355" s="1333">
        <f t="shared" si="255"/>
        <v>0</v>
      </c>
      <c r="CQ355" s="1333">
        <f t="shared" si="255"/>
        <v>0</v>
      </c>
      <c r="CR355" s="1333">
        <f t="shared" si="255"/>
        <v>0</v>
      </c>
      <c r="CS355" s="1333">
        <f t="shared" si="255"/>
        <v>0</v>
      </c>
      <c r="CT355" s="1333">
        <f t="shared" si="255"/>
        <v>0</v>
      </c>
      <c r="CU355" s="1333">
        <f t="shared" si="255"/>
        <v>0</v>
      </c>
      <c r="CV355" s="1333">
        <f t="shared" si="255"/>
        <v>0</v>
      </c>
      <c r="CW355" s="1333">
        <f t="shared" si="255"/>
        <v>0</v>
      </c>
      <c r="CX355" s="1333">
        <f t="shared" si="255"/>
        <v>0</v>
      </c>
      <c r="CY355" s="1333">
        <f t="shared" si="255"/>
        <v>0</v>
      </c>
      <c r="CZ355" s="1333">
        <f t="shared" si="255"/>
        <v>0</v>
      </c>
      <c r="DA355" s="1333">
        <f t="shared" si="255"/>
        <v>0</v>
      </c>
      <c r="DB355" s="1333">
        <f t="shared" si="255"/>
        <v>0</v>
      </c>
      <c r="DC355" s="1333">
        <f t="shared" si="255"/>
        <v>0</v>
      </c>
      <c r="DD355" s="1333">
        <f t="shared" si="255"/>
        <v>0</v>
      </c>
      <c r="DE355" s="1333">
        <f t="shared" si="255"/>
        <v>0</v>
      </c>
      <c r="DF355" s="1333">
        <f t="shared" si="255"/>
        <v>0</v>
      </c>
      <c r="DG355" s="1333">
        <f t="shared" si="255"/>
        <v>0</v>
      </c>
      <c r="DH355" s="1333">
        <f t="shared" si="255"/>
        <v>0</v>
      </c>
      <c r="DI355" s="1333">
        <f t="shared" si="255"/>
        <v>0</v>
      </c>
      <c r="DJ355" s="1333">
        <f t="shared" si="255"/>
        <v>0</v>
      </c>
      <c r="DK355" s="1333">
        <f t="shared" si="255"/>
        <v>0</v>
      </c>
      <c r="DL355" s="1333">
        <f t="shared" si="255"/>
        <v>0</v>
      </c>
      <c r="DM355" s="1333">
        <f t="shared" si="255"/>
        <v>0</v>
      </c>
      <c r="DN355" s="1333">
        <f t="shared" si="255"/>
        <v>0</v>
      </c>
      <c r="DO355" s="1333">
        <f t="shared" si="255"/>
        <v>0</v>
      </c>
      <c r="DP355" s="1333">
        <f t="shared" si="255"/>
        <v>0</v>
      </c>
      <c r="DQ355" s="1333">
        <f t="shared" si="255"/>
        <v>0</v>
      </c>
      <c r="DR355" s="1333">
        <f t="shared" si="255"/>
        <v>0</v>
      </c>
      <c r="DS355" s="1333">
        <f t="shared" si="255"/>
        <v>0</v>
      </c>
      <c r="DT355" s="1333">
        <f t="shared" si="255"/>
        <v>0</v>
      </c>
    </row>
    <row r="356" spans="1:124">
      <c r="A356" s="1310">
        <f t="shared" si="214"/>
        <v>354</v>
      </c>
      <c r="B356" s="1326"/>
      <c r="C356" s="1327"/>
      <c r="D356" s="1328" t="s">
        <v>450</v>
      </c>
      <c r="E356" s="1329">
        <f>SUM(E355,E351,E340,E337,E335,E331,E323,E319,E317,E315,E313)</f>
        <v>1405270676.0279176</v>
      </c>
      <c r="F356" s="1329">
        <f t="shared" ref="F356:BQ356" si="256">SUM(F355,F351,F340,F337,F335,F331,F323,F319,F317,F315,F313)</f>
        <v>38034856.4081847</v>
      </c>
      <c r="G356" s="1329">
        <f t="shared" si="256"/>
        <v>0</v>
      </c>
      <c r="H356" s="1329">
        <f t="shared" si="256"/>
        <v>0</v>
      </c>
      <c r="I356" s="1329">
        <f t="shared" si="256"/>
        <v>0</v>
      </c>
      <c r="J356" s="1329">
        <f t="shared" si="256"/>
        <v>0</v>
      </c>
      <c r="K356" s="1329">
        <f t="shared" si="256"/>
        <v>0</v>
      </c>
      <c r="L356" s="1329">
        <f t="shared" si="256"/>
        <v>0</v>
      </c>
      <c r="M356" s="1329">
        <f t="shared" si="256"/>
        <v>0</v>
      </c>
      <c r="N356" s="1329">
        <f t="shared" si="256"/>
        <v>0</v>
      </c>
      <c r="O356" s="1329">
        <f t="shared" si="256"/>
        <v>0</v>
      </c>
      <c r="P356" s="1329">
        <f t="shared" si="256"/>
        <v>0</v>
      </c>
      <c r="Q356" s="1329">
        <f t="shared" si="256"/>
        <v>0</v>
      </c>
      <c r="R356" s="1329">
        <f t="shared" si="256"/>
        <v>0</v>
      </c>
      <c r="S356" s="1329">
        <f t="shared" si="256"/>
        <v>0</v>
      </c>
      <c r="T356" s="1329">
        <f t="shared" si="256"/>
        <v>0</v>
      </c>
      <c r="U356" s="1329">
        <f t="shared" si="256"/>
        <v>0</v>
      </c>
      <c r="V356" s="1329">
        <f t="shared" si="256"/>
        <v>0</v>
      </c>
      <c r="W356" s="1329">
        <f t="shared" si="256"/>
        <v>0</v>
      </c>
      <c r="X356" s="1329">
        <f t="shared" si="256"/>
        <v>0</v>
      </c>
      <c r="Y356" s="1329">
        <f t="shared" si="256"/>
        <v>0</v>
      </c>
      <c r="Z356" s="1329">
        <f t="shared" si="256"/>
        <v>0</v>
      </c>
      <c r="AA356" s="1329">
        <f t="shared" si="256"/>
        <v>0</v>
      </c>
      <c r="AB356" s="1329">
        <f t="shared" si="256"/>
        <v>0</v>
      </c>
      <c r="AC356" s="1329">
        <f t="shared" si="256"/>
        <v>0</v>
      </c>
      <c r="AD356" s="1329">
        <f t="shared" si="256"/>
        <v>0</v>
      </c>
      <c r="AE356" s="1329">
        <f t="shared" si="256"/>
        <v>0</v>
      </c>
      <c r="AF356" s="1329">
        <f t="shared" si="256"/>
        <v>0</v>
      </c>
      <c r="AG356" s="1329">
        <f t="shared" si="256"/>
        <v>0</v>
      </c>
      <c r="AH356" s="1329">
        <f t="shared" si="256"/>
        <v>0</v>
      </c>
      <c r="AI356" s="1329">
        <f t="shared" si="256"/>
        <v>0</v>
      </c>
      <c r="AJ356" s="1329">
        <f t="shared" si="256"/>
        <v>0</v>
      </c>
      <c r="AK356" s="1329">
        <f t="shared" si="256"/>
        <v>0</v>
      </c>
      <c r="AL356" s="1329">
        <f t="shared" si="256"/>
        <v>0</v>
      </c>
      <c r="AM356" s="1329">
        <f t="shared" si="256"/>
        <v>0</v>
      </c>
      <c r="AN356" s="1329">
        <f t="shared" si="256"/>
        <v>0</v>
      </c>
      <c r="AO356" s="1329">
        <f t="shared" si="256"/>
        <v>0</v>
      </c>
      <c r="AP356" s="1329">
        <f t="shared" si="256"/>
        <v>0</v>
      </c>
      <c r="AQ356" s="1329">
        <f t="shared" si="256"/>
        <v>0</v>
      </c>
      <c r="AR356" s="1329">
        <f t="shared" si="256"/>
        <v>0</v>
      </c>
      <c r="AS356" s="1329">
        <f t="shared" si="256"/>
        <v>0</v>
      </c>
      <c r="AT356" s="1329">
        <f t="shared" si="256"/>
        <v>-37448515.603395708</v>
      </c>
      <c r="AU356" s="1329">
        <f t="shared" si="256"/>
        <v>0</v>
      </c>
      <c r="AV356" s="1329">
        <f t="shared" si="256"/>
        <v>29873668.417190563</v>
      </c>
      <c r="AW356" s="1329">
        <f t="shared" si="256"/>
        <v>0</v>
      </c>
      <c r="AX356" s="1329">
        <f t="shared" si="256"/>
        <v>0</v>
      </c>
      <c r="AY356" s="1329">
        <f t="shared" si="256"/>
        <v>0</v>
      </c>
      <c r="AZ356" s="1329">
        <f t="shared" si="256"/>
        <v>0</v>
      </c>
      <c r="BA356" s="1329">
        <f t="shared" si="256"/>
        <v>0</v>
      </c>
      <c r="BB356" s="1329">
        <f t="shared" si="256"/>
        <v>0</v>
      </c>
      <c r="BC356" s="1329">
        <f t="shared" si="256"/>
        <v>0</v>
      </c>
      <c r="BD356" s="1329">
        <f t="shared" si="256"/>
        <v>0</v>
      </c>
      <c r="BE356" s="1329">
        <f t="shared" si="256"/>
        <v>0</v>
      </c>
      <c r="BF356" s="1329">
        <f t="shared" si="256"/>
        <v>0</v>
      </c>
      <c r="BG356" s="1329">
        <f t="shared" si="256"/>
        <v>0</v>
      </c>
      <c r="BH356" s="1329">
        <f t="shared" si="256"/>
        <v>0</v>
      </c>
      <c r="BI356" s="1329">
        <f t="shared" si="256"/>
        <v>0</v>
      </c>
      <c r="BJ356" s="1329">
        <f t="shared" si="256"/>
        <v>0</v>
      </c>
      <c r="BK356" s="1329">
        <f t="shared" si="256"/>
        <v>-7574847.1862051468</v>
      </c>
      <c r="BL356" s="1329">
        <f t="shared" si="256"/>
        <v>0</v>
      </c>
      <c r="BM356" s="1329">
        <f t="shared" si="256"/>
        <v>0</v>
      </c>
      <c r="BN356" s="1329">
        <f t="shared" si="256"/>
        <v>0</v>
      </c>
      <c r="BO356" s="1329">
        <f t="shared" si="256"/>
        <v>0</v>
      </c>
      <c r="BP356" s="1329">
        <f t="shared" si="256"/>
        <v>0</v>
      </c>
      <c r="BQ356" s="1329">
        <f t="shared" si="256"/>
        <v>0</v>
      </c>
      <c r="BR356" s="1329">
        <f t="shared" ref="BR356:DT356" si="257">SUM(BR355,BR351,BR340,BR337,BR335,BR331,BR323,BR319,BR317,BR315,BR313)</f>
        <v>0</v>
      </c>
      <c r="BS356" s="1329">
        <f t="shared" si="257"/>
        <v>0</v>
      </c>
      <c r="BT356" s="1329">
        <f t="shared" si="257"/>
        <v>0</v>
      </c>
      <c r="BU356" s="1329">
        <f t="shared" si="257"/>
        <v>0</v>
      </c>
      <c r="BV356" s="1329">
        <f t="shared" si="257"/>
        <v>0</v>
      </c>
      <c r="BW356" s="1329">
        <f t="shared" si="257"/>
        <v>0</v>
      </c>
      <c r="BX356" s="1329">
        <f t="shared" si="257"/>
        <v>0</v>
      </c>
      <c r="BY356" s="1329">
        <f t="shared" si="257"/>
        <v>0</v>
      </c>
      <c r="BZ356" s="1329">
        <f t="shared" si="257"/>
        <v>0</v>
      </c>
      <c r="CA356" s="1329">
        <f t="shared" si="257"/>
        <v>0</v>
      </c>
      <c r="CB356" s="1329">
        <f t="shared" si="257"/>
        <v>0</v>
      </c>
      <c r="CC356" s="1329">
        <f t="shared" si="257"/>
        <v>0</v>
      </c>
      <c r="CD356" s="1329">
        <f t="shared" si="257"/>
        <v>0</v>
      </c>
      <c r="CE356" s="1329">
        <f t="shared" si="257"/>
        <v>0</v>
      </c>
      <c r="CF356" s="1329">
        <f t="shared" si="257"/>
        <v>0</v>
      </c>
      <c r="CG356" s="1329">
        <f t="shared" si="257"/>
        <v>0</v>
      </c>
      <c r="CH356" s="1329">
        <f t="shared" si="257"/>
        <v>0</v>
      </c>
      <c r="CI356" s="1329">
        <f t="shared" si="257"/>
        <v>0</v>
      </c>
      <c r="CJ356" s="1329">
        <f t="shared" si="257"/>
        <v>0</v>
      </c>
      <c r="CK356" s="1329">
        <f t="shared" si="257"/>
        <v>0</v>
      </c>
      <c r="CL356" s="1329">
        <f t="shared" si="257"/>
        <v>0</v>
      </c>
      <c r="CM356" s="1329">
        <f t="shared" si="257"/>
        <v>0</v>
      </c>
      <c r="CN356" s="1329">
        <f t="shared" si="257"/>
        <v>0</v>
      </c>
      <c r="CO356" s="1329">
        <f t="shared" si="257"/>
        <v>0</v>
      </c>
      <c r="CP356" s="1329">
        <f t="shared" si="257"/>
        <v>0</v>
      </c>
      <c r="CQ356" s="1329">
        <f t="shared" si="257"/>
        <v>0</v>
      </c>
      <c r="CR356" s="1329">
        <f t="shared" si="257"/>
        <v>0</v>
      </c>
      <c r="CS356" s="1329">
        <f t="shared" si="257"/>
        <v>0</v>
      </c>
      <c r="CT356" s="1329">
        <f t="shared" si="257"/>
        <v>0</v>
      </c>
      <c r="CU356" s="1329">
        <f t="shared" si="257"/>
        <v>0</v>
      </c>
      <c r="CV356" s="1329">
        <f t="shared" si="257"/>
        <v>49361.323333333014</v>
      </c>
      <c r="CW356" s="1329">
        <f t="shared" si="257"/>
        <v>0</v>
      </c>
      <c r="CX356" s="1329">
        <f t="shared" si="257"/>
        <v>0</v>
      </c>
      <c r="CY356" s="1329">
        <f t="shared" si="257"/>
        <v>0</v>
      </c>
      <c r="CZ356" s="1329">
        <f t="shared" si="257"/>
        <v>0</v>
      </c>
      <c r="DA356" s="1329">
        <f t="shared" si="257"/>
        <v>0</v>
      </c>
      <c r="DB356" s="1329">
        <f t="shared" si="257"/>
        <v>0</v>
      </c>
      <c r="DC356" s="1329">
        <f t="shared" si="257"/>
        <v>0</v>
      </c>
      <c r="DD356" s="1329">
        <f t="shared" si="257"/>
        <v>342885.28523146838</v>
      </c>
      <c r="DE356" s="1329">
        <f t="shared" si="257"/>
        <v>0</v>
      </c>
      <c r="DF356" s="1329">
        <f t="shared" si="257"/>
        <v>0</v>
      </c>
      <c r="DG356" s="1329">
        <f t="shared" si="257"/>
        <v>0</v>
      </c>
      <c r="DH356" s="1329">
        <f t="shared" si="257"/>
        <v>0</v>
      </c>
      <c r="DI356" s="1329">
        <f t="shared" si="257"/>
        <v>0</v>
      </c>
      <c r="DJ356" s="1329">
        <f t="shared" si="257"/>
        <v>0</v>
      </c>
      <c r="DK356" s="1329">
        <f t="shared" si="257"/>
        <v>0</v>
      </c>
      <c r="DL356" s="1329">
        <f t="shared" si="257"/>
        <v>0</v>
      </c>
      <c r="DM356" s="1329">
        <f t="shared" si="257"/>
        <v>0</v>
      </c>
      <c r="DN356" s="1329">
        <f t="shared" si="257"/>
        <v>0</v>
      </c>
      <c r="DO356" s="1329">
        <f t="shared" si="257"/>
        <v>0</v>
      </c>
      <c r="DP356" s="1329">
        <f t="shared" si="257"/>
        <v>392246.6085648014</v>
      </c>
      <c r="DQ356" s="1329">
        <f t="shared" si="257"/>
        <v>-7182600.5776403453</v>
      </c>
      <c r="DR356" s="1329">
        <f t="shared" si="257"/>
        <v>30852255.830544356</v>
      </c>
      <c r="DS356" s="1329">
        <f t="shared" si="257"/>
        <v>0</v>
      </c>
      <c r="DT356" s="1329">
        <f t="shared" si="257"/>
        <v>30852255.830544356</v>
      </c>
    </row>
    <row r="357" spans="1:124">
      <c r="A357" s="1310">
        <f t="shared" si="214"/>
        <v>355</v>
      </c>
      <c r="B357" s="1340"/>
      <c r="C357" s="1341"/>
      <c r="D357" s="1342" t="s">
        <v>2808</v>
      </c>
      <c r="E357" s="1343">
        <f>SUM(E356,E311)</f>
        <v>33189471435.09375</v>
      </c>
      <c r="F357" s="1343">
        <f t="shared" ref="F357:BQ357" si="258">SUM(F356,F311)</f>
        <v>2301581802.8666277</v>
      </c>
      <c r="G357" s="1343">
        <f t="shared" si="258"/>
        <v>0</v>
      </c>
      <c r="H357" s="1343">
        <f t="shared" si="258"/>
        <v>0</v>
      </c>
      <c r="I357" s="1343">
        <f t="shared" si="258"/>
        <v>0</v>
      </c>
      <c r="J357" s="1343">
        <f t="shared" si="258"/>
        <v>0</v>
      </c>
      <c r="K357" s="1343">
        <f t="shared" si="258"/>
        <v>0</v>
      </c>
      <c r="L357" s="1343">
        <f t="shared" si="258"/>
        <v>0</v>
      </c>
      <c r="M357" s="1343">
        <f t="shared" si="258"/>
        <v>0</v>
      </c>
      <c r="N357" s="1343">
        <f t="shared" si="258"/>
        <v>0</v>
      </c>
      <c r="O357" s="1343">
        <f t="shared" si="258"/>
        <v>0</v>
      </c>
      <c r="P357" s="1343">
        <f t="shared" si="258"/>
        <v>0</v>
      </c>
      <c r="Q357" s="1343">
        <f t="shared" si="258"/>
        <v>0</v>
      </c>
      <c r="R357" s="1343">
        <f t="shared" si="258"/>
        <v>0</v>
      </c>
      <c r="S357" s="1343">
        <f t="shared" si="258"/>
        <v>0</v>
      </c>
      <c r="T357" s="1343">
        <f t="shared" si="258"/>
        <v>0</v>
      </c>
      <c r="U357" s="1343">
        <f t="shared" si="258"/>
        <v>0</v>
      </c>
      <c r="V357" s="1343">
        <f t="shared" si="258"/>
        <v>0</v>
      </c>
      <c r="W357" s="1343">
        <f t="shared" si="258"/>
        <v>0</v>
      </c>
      <c r="X357" s="1343">
        <f t="shared" si="258"/>
        <v>0</v>
      </c>
      <c r="Y357" s="1343">
        <f t="shared" si="258"/>
        <v>0</v>
      </c>
      <c r="Z357" s="1343">
        <f t="shared" si="258"/>
        <v>0</v>
      </c>
      <c r="AA357" s="1343">
        <f t="shared" si="258"/>
        <v>0</v>
      </c>
      <c r="AB357" s="1343">
        <f t="shared" si="258"/>
        <v>0</v>
      </c>
      <c r="AC357" s="1343">
        <f t="shared" si="258"/>
        <v>0</v>
      </c>
      <c r="AD357" s="1343">
        <f t="shared" si="258"/>
        <v>0</v>
      </c>
      <c r="AE357" s="1343">
        <f t="shared" si="258"/>
        <v>0</v>
      </c>
      <c r="AF357" s="1343">
        <f t="shared" si="258"/>
        <v>0</v>
      </c>
      <c r="AG357" s="1343">
        <f t="shared" si="258"/>
        <v>0</v>
      </c>
      <c r="AH357" s="1343">
        <f t="shared" si="258"/>
        <v>0</v>
      </c>
      <c r="AI357" s="1343">
        <f t="shared" si="258"/>
        <v>0</v>
      </c>
      <c r="AJ357" s="1343">
        <f t="shared" si="258"/>
        <v>0</v>
      </c>
      <c r="AK357" s="1343">
        <f t="shared" si="258"/>
        <v>0</v>
      </c>
      <c r="AL357" s="1343">
        <f t="shared" si="258"/>
        <v>0</v>
      </c>
      <c r="AM357" s="1343">
        <f t="shared" si="258"/>
        <v>0</v>
      </c>
      <c r="AN357" s="1343">
        <f t="shared" si="258"/>
        <v>0</v>
      </c>
      <c r="AO357" s="1343">
        <f t="shared" si="258"/>
        <v>0</v>
      </c>
      <c r="AP357" s="1343">
        <f t="shared" si="258"/>
        <v>30000111.714042749</v>
      </c>
      <c r="AQ357" s="1343">
        <f t="shared" si="258"/>
        <v>0</v>
      </c>
      <c r="AR357" s="1343">
        <f t="shared" si="258"/>
        <v>0</v>
      </c>
      <c r="AS357" s="1343">
        <f t="shared" si="258"/>
        <v>0</v>
      </c>
      <c r="AT357" s="1343">
        <f t="shared" si="258"/>
        <v>-37448515.603395708</v>
      </c>
      <c r="AU357" s="1343">
        <f t="shared" si="258"/>
        <v>0</v>
      </c>
      <c r="AV357" s="1343">
        <f t="shared" si="258"/>
        <v>29873668.417190563</v>
      </c>
      <c r="AW357" s="1343">
        <f t="shared" si="258"/>
        <v>-17855800.813332476</v>
      </c>
      <c r="AX357" s="1343">
        <f t="shared" si="258"/>
        <v>-10948499.351675939</v>
      </c>
      <c r="AY357" s="1343">
        <f t="shared" si="258"/>
        <v>-426745.98026253679</v>
      </c>
      <c r="AZ357" s="1343">
        <f t="shared" si="258"/>
        <v>0</v>
      </c>
      <c r="BA357" s="1343">
        <f t="shared" si="258"/>
        <v>0</v>
      </c>
      <c r="BB357" s="1343">
        <f t="shared" si="258"/>
        <v>0</v>
      </c>
      <c r="BC357" s="1343">
        <f t="shared" si="258"/>
        <v>-298414624.88005912</v>
      </c>
      <c r="BD357" s="1343">
        <f t="shared" si="258"/>
        <v>-49457131.536262572</v>
      </c>
      <c r="BE357" s="1343">
        <f t="shared" si="258"/>
        <v>-29244710.019220922</v>
      </c>
      <c r="BF357" s="1343">
        <f t="shared" si="258"/>
        <v>38950353.581990331</v>
      </c>
      <c r="BG357" s="1343">
        <f t="shared" si="258"/>
        <v>0</v>
      </c>
      <c r="BH357" s="1343">
        <f t="shared" si="258"/>
        <v>0</v>
      </c>
      <c r="BI357" s="1343">
        <f t="shared" si="258"/>
        <v>0</v>
      </c>
      <c r="BJ357" s="1343">
        <f t="shared" si="258"/>
        <v>0</v>
      </c>
      <c r="BK357" s="1343">
        <f t="shared" si="258"/>
        <v>-344971894.47098571</v>
      </c>
      <c r="BL357" s="1343">
        <f t="shared" si="258"/>
        <v>0</v>
      </c>
      <c r="BM357" s="1343">
        <f t="shared" si="258"/>
        <v>0</v>
      </c>
      <c r="BN357" s="1343">
        <f t="shared" si="258"/>
        <v>0</v>
      </c>
      <c r="BO357" s="1343">
        <f t="shared" si="258"/>
        <v>0</v>
      </c>
      <c r="BP357" s="1343">
        <f t="shared" si="258"/>
        <v>0</v>
      </c>
      <c r="BQ357" s="1343">
        <f t="shared" si="258"/>
        <v>0</v>
      </c>
      <c r="BR357" s="1343">
        <f t="shared" ref="BR357:DT357" si="259">SUM(BR356,BR311)</f>
        <v>0</v>
      </c>
      <c r="BS357" s="1343">
        <f t="shared" si="259"/>
        <v>0</v>
      </c>
      <c r="BT357" s="1343">
        <f t="shared" si="259"/>
        <v>0</v>
      </c>
      <c r="BU357" s="1343">
        <f t="shared" si="259"/>
        <v>0</v>
      </c>
      <c r="BV357" s="1343">
        <f t="shared" si="259"/>
        <v>0</v>
      </c>
      <c r="BW357" s="1343">
        <f t="shared" si="259"/>
        <v>0</v>
      </c>
      <c r="BX357" s="1343">
        <f t="shared" si="259"/>
        <v>0</v>
      </c>
      <c r="BY357" s="1343">
        <f t="shared" si="259"/>
        <v>0</v>
      </c>
      <c r="BZ357" s="1343">
        <f t="shared" si="259"/>
        <v>0</v>
      </c>
      <c r="CA357" s="1343">
        <f t="shared" si="259"/>
        <v>0</v>
      </c>
      <c r="CB357" s="1343">
        <f t="shared" si="259"/>
        <v>0</v>
      </c>
      <c r="CC357" s="1343">
        <f t="shared" si="259"/>
        <v>0</v>
      </c>
      <c r="CD357" s="1343">
        <f t="shared" si="259"/>
        <v>0</v>
      </c>
      <c r="CE357" s="1343">
        <f t="shared" si="259"/>
        <v>0</v>
      </c>
      <c r="CF357" s="1343">
        <f t="shared" si="259"/>
        <v>0</v>
      </c>
      <c r="CG357" s="1343">
        <f t="shared" si="259"/>
        <v>0</v>
      </c>
      <c r="CH357" s="1343">
        <f t="shared" si="259"/>
        <v>0</v>
      </c>
      <c r="CI357" s="1343">
        <f t="shared" si="259"/>
        <v>0</v>
      </c>
      <c r="CJ357" s="1343">
        <f t="shared" si="259"/>
        <v>0</v>
      </c>
      <c r="CK357" s="1343">
        <f t="shared" si="259"/>
        <v>0</v>
      </c>
      <c r="CL357" s="1343">
        <f t="shared" si="259"/>
        <v>0</v>
      </c>
      <c r="CM357" s="1343">
        <f t="shared" si="259"/>
        <v>0</v>
      </c>
      <c r="CN357" s="1343">
        <f t="shared" si="259"/>
        <v>0</v>
      </c>
      <c r="CO357" s="1343">
        <f t="shared" si="259"/>
        <v>0</v>
      </c>
      <c r="CP357" s="1343">
        <f t="shared" si="259"/>
        <v>0</v>
      </c>
      <c r="CQ357" s="1343">
        <f t="shared" si="259"/>
        <v>0</v>
      </c>
      <c r="CR357" s="1343">
        <f t="shared" si="259"/>
        <v>0</v>
      </c>
      <c r="CS357" s="1343">
        <f t="shared" si="259"/>
        <v>0</v>
      </c>
      <c r="CT357" s="1343">
        <f t="shared" si="259"/>
        <v>0</v>
      </c>
      <c r="CU357" s="1343">
        <f t="shared" si="259"/>
        <v>0</v>
      </c>
      <c r="CV357" s="1343">
        <f t="shared" si="259"/>
        <v>49361.323333333014</v>
      </c>
      <c r="CW357" s="1343">
        <f t="shared" si="259"/>
        <v>0</v>
      </c>
      <c r="CX357" s="1343">
        <f t="shared" si="259"/>
        <v>132654631.345081</v>
      </c>
      <c r="CY357" s="1343">
        <f t="shared" si="259"/>
        <v>0</v>
      </c>
      <c r="CZ357" s="1343">
        <f t="shared" si="259"/>
        <v>0</v>
      </c>
      <c r="DA357" s="1343">
        <f t="shared" si="259"/>
        <v>0</v>
      </c>
      <c r="DB357" s="1343">
        <f t="shared" si="259"/>
        <v>0</v>
      </c>
      <c r="DC357" s="1343">
        <f t="shared" si="259"/>
        <v>0</v>
      </c>
      <c r="DD357" s="1343">
        <f t="shared" si="259"/>
        <v>342885.28523146838</v>
      </c>
      <c r="DE357" s="1343">
        <f t="shared" si="259"/>
        <v>2321668.5741803152</v>
      </c>
      <c r="DF357" s="1343">
        <f t="shared" si="259"/>
        <v>37741371.808252543</v>
      </c>
      <c r="DG357" s="1343">
        <f t="shared" si="259"/>
        <v>192349.41342615057</v>
      </c>
      <c r="DH357" s="1343">
        <f t="shared" si="259"/>
        <v>0</v>
      </c>
      <c r="DI357" s="1343">
        <f t="shared" si="259"/>
        <v>0</v>
      </c>
      <c r="DJ357" s="1343">
        <f t="shared" si="259"/>
        <v>0</v>
      </c>
      <c r="DK357" s="1343">
        <f t="shared" si="259"/>
        <v>1121905.8126643249</v>
      </c>
      <c r="DL357" s="1343">
        <f t="shared" si="259"/>
        <v>300463387.54772818</v>
      </c>
      <c r="DM357" s="1343">
        <f t="shared" si="259"/>
        <v>3803939.4690655638</v>
      </c>
      <c r="DN357" s="1343">
        <f t="shared" si="259"/>
        <v>4092535.5975975292</v>
      </c>
      <c r="DO357" s="1343">
        <f t="shared" si="259"/>
        <v>0</v>
      </c>
      <c r="DP357" s="1343">
        <f t="shared" si="259"/>
        <v>482784036.1765604</v>
      </c>
      <c r="DQ357" s="1343">
        <f t="shared" si="259"/>
        <v>137812141.70557475</v>
      </c>
      <c r="DR357" s="1343">
        <f t="shared" si="259"/>
        <v>2439393944.5722027</v>
      </c>
      <c r="DS357" s="1343">
        <f t="shared" si="259"/>
        <v>0</v>
      </c>
      <c r="DT357" s="1343">
        <f t="shared" si="259"/>
        <v>2439393944.5722027</v>
      </c>
    </row>
    <row r="358" spans="1:124">
      <c r="A358" s="1310">
        <f t="shared" si="214"/>
        <v>356</v>
      </c>
      <c r="B358" s="1337" t="s">
        <v>451</v>
      </c>
      <c r="C358" s="1" t="s">
        <v>451</v>
      </c>
      <c r="D358" s="40">
        <v>235</v>
      </c>
      <c r="E358" s="1321">
        <v>0</v>
      </c>
      <c r="F358" s="1321">
        <v>0</v>
      </c>
      <c r="G358" s="1321">
        <v>0</v>
      </c>
      <c r="H358" s="1321">
        <v>0</v>
      </c>
      <c r="I358" s="1321">
        <v>0</v>
      </c>
      <c r="J358" s="1321">
        <v>0</v>
      </c>
      <c r="K358" s="1321">
        <v>0</v>
      </c>
      <c r="L358" s="1321">
        <v>0</v>
      </c>
      <c r="M358" s="1321">
        <v>0</v>
      </c>
      <c r="N358" s="1321">
        <v>0</v>
      </c>
      <c r="O358" s="1321">
        <v>0</v>
      </c>
      <c r="P358" s="1321">
        <v>0</v>
      </c>
      <c r="Q358" s="1321">
        <v>0</v>
      </c>
      <c r="R358" s="1321">
        <v>0</v>
      </c>
      <c r="S358" s="1321">
        <v>0</v>
      </c>
      <c r="T358" s="1321">
        <v>0</v>
      </c>
      <c r="U358" s="1321">
        <v>0</v>
      </c>
      <c r="V358" s="1321">
        <v>0</v>
      </c>
      <c r="W358" s="1321">
        <v>0</v>
      </c>
      <c r="X358" s="1321">
        <v>0</v>
      </c>
      <c r="Y358" s="1321">
        <v>0</v>
      </c>
      <c r="Z358" s="1321">
        <v>0</v>
      </c>
      <c r="AA358" s="1321">
        <v>0</v>
      </c>
      <c r="AB358" s="1321">
        <v>0</v>
      </c>
      <c r="AC358" s="1321">
        <v>0</v>
      </c>
      <c r="AD358" s="1321">
        <v>0</v>
      </c>
      <c r="AE358" s="1321">
        <v>0</v>
      </c>
      <c r="AF358" s="1321">
        <v>0</v>
      </c>
      <c r="AG358" s="1321">
        <v>0</v>
      </c>
      <c r="AH358" s="1321">
        <v>0</v>
      </c>
      <c r="AI358" s="1321">
        <v>0</v>
      </c>
      <c r="AJ358" s="1321">
        <v>0</v>
      </c>
      <c r="AK358" s="1321">
        <v>0</v>
      </c>
      <c r="AL358" s="1321">
        <v>0</v>
      </c>
      <c r="AM358" s="1321">
        <v>0</v>
      </c>
      <c r="AN358" s="1321">
        <v>0</v>
      </c>
      <c r="AO358" s="1321">
        <v>0</v>
      </c>
      <c r="AP358" s="1321">
        <v>0</v>
      </c>
      <c r="AQ358" s="1321">
        <v>0</v>
      </c>
      <c r="AR358" s="1321">
        <v>0</v>
      </c>
      <c r="AS358" s="1321">
        <v>0</v>
      </c>
      <c r="AT358" s="1321">
        <v>0</v>
      </c>
      <c r="AU358" s="1321">
        <v>-408390.63249999989</v>
      </c>
      <c r="AV358" s="1321">
        <v>0</v>
      </c>
      <c r="AW358" s="1321">
        <v>0</v>
      </c>
      <c r="AX358" s="1321">
        <v>0</v>
      </c>
      <c r="AY358" s="1321">
        <v>0</v>
      </c>
      <c r="AZ358" s="1321">
        <v>0</v>
      </c>
      <c r="BA358" s="1321">
        <v>0</v>
      </c>
      <c r="BB358" s="1321">
        <v>0</v>
      </c>
      <c r="BC358" s="1321">
        <v>0</v>
      </c>
      <c r="BD358" s="1321">
        <v>0</v>
      </c>
      <c r="BE358" s="1321">
        <v>0</v>
      </c>
      <c r="BF358" s="1321">
        <v>0</v>
      </c>
      <c r="BG358" s="1321">
        <v>0</v>
      </c>
      <c r="BH358" s="1321">
        <v>0</v>
      </c>
      <c r="BI358" s="1321">
        <v>0</v>
      </c>
      <c r="BJ358" s="1321">
        <v>0</v>
      </c>
      <c r="BK358" s="1321">
        <f t="shared" ref="BK358" si="260">SUM(G358:BJ358)</f>
        <v>-408390.63249999989</v>
      </c>
      <c r="BL358" s="1321">
        <v>0</v>
      </c>
      <c r="BM358" s="1321">
        <v>0</v>
      </c>
      <c r="BN358" s="1321">
        <v>0</v>
      </c>
      <c r="BO358" s="1321">
        <v>0</v>
      </c>
      <c r="BP358" s="1321">
        <v>0</v>
      </c>
      <c r="BQ358" s="1321">
        <v>0</v>
      </c>
      <c r="BR358" s="1321">
        <v>0</v>
      </c>
      <c r="BS358" s="1321">
        <v>0</v>
      </c>
      <c r="BT358" s="1321">
        <v>0</v>
      </c>
      <c r="BU358" s="1321">
        <v>0</v>
      </c>
      <c r="BV358" s="1321">
        <v>0</v>
      </c>
      <c r="BW358" s="1321">
        <v>0</v>
      </c>
      <c r="BX358" s="1321">
        <v>0</v>
      </c>
      <c r="BY358" s="1321">
        <v>0</v>
      </c>
      <c r="BZ358" s="1321">
        <v>0</v>
      </c>
      <c r="CA358" s="1321">
        <v>0</v>
      </c>
      <c r="CB358" s="1321">
        <v>0</v>
      </c>
      <c r="CC358" s="1321">
        <v>0</v>
      </c>
      <c r="CD358" s="1321">
        <v>0</v>
      </c>
      <c r="CE358" s="1321">
        <v>0</v>
      </c>
      <c r="CF358" s="1321">
        <v>0</v>
      </c>
      <c r="CG358" s="1321">
        <v>0</v>
      </c>
      <c r="CH358" s="1321">
        <v>0</v>
      </c>
      <c r="CI358" s="1321">
        <v>0</v>
      </c>
      <c r="CJ358" s="1321">
        <v>0</v>
      </c>
      <c r="CK358" s="1321">
        <v>0</v>
      </c>
      <c r="CL358" s="1321">
        <v>0</v>
      </c>
      <c r="CM358" s="1321">
        <v>0</v>
      </c>
      <c r="CN358" s="1321">
        <v>0</v>
      </c>
      <c r="CO358" s="1321">
        <v>0</v>
      </c>
      <c r="CP358" s="1321">
        <v>0</v>
      </c>
      <c r="CQ358" s="1321">
        <v>0</v>
      </c>
      <c r="CR358" s="1321">
        <v>0</v>
      </c>
      <c r="CS358" s="1321">
        <v>0</v>
      </c>
      <c r="CT358" s="1321">
        <v>0</v>
      </c>
      <c r="CU358" s="1321">
        <v>0</v>
      </c>
      <c r="CV358" s="1321">
        <v>0</v>
      </c>
      <c r="CW358" s="1321">
        <v>0</v>
      </c>
      <c r="CX358" s="1321">
        <v>0</v>
      </c>
      <c r="CY358" s="1321">
        <v>0</v>
      </c>
      <c r="CZ358" s="1321">
        <v>0</v>
      </c>
      <c r="DA358" s="1321">
        <v>0</v>
      </c>
      <c r="DB358" s="1321">
        <v>0</v>
      </c>
      <c r="DC358" s="1321">
        <v>0</v>
      </c>
      <c r="DD358" s="1321">
        <v>0</v>
      </c>
      <c r="DE358" s="1321">
        <v>0</v>
      </c>
      <c r="DF358" s="1321">
        <v>0</v>
      </c>
      <c r="DG358" s="1321">
        <v>0</v>
      </c>
      <c r="DH358" s="1321">
        <v>0</v>
      </c>
      <c r="DI358" s="1321">
        <v>0</v>
      </c>
      <c r="DJ358" s="1321">
        <v>0</v>
      </c>
      <c r="DK358" s="1321">
        <v>0</v>
      </c>
      <c r="DL358" s="1321">
        <v>0</v>
      </c>
      <c r="DM358" s="1321">
        <v>0</v>
      </c>
      <c r="DN358" s="1321">
        <v>0</v>
      </c>
      <c r="DO358" s="1321">
        <v>0</v>
      </c>
      <c r="DP358" s="1321">
        <f t="shared" ref="DP358" si="261">SUM(BL358:DO358)</f>
        <v>0</v>
      </c>
      <c r="DQ358" s="1321">
        <f t="shared" ref="DQ358" si="262">BK358+DP358</f>
        <v>-408390.63249999989</v>
      </c>
      <c r="DR358" s="1321">
        <f>F358+DQ358</f>
        <v>-408390.63249999989</v>
      </c>
      <c r="DS358" s="1321"/>
      <c r="DT358" s="1321">
        <f t="shared" ref="DT358" si="263">DR358+DS358</f>
        <v>-408390.63249999989</v>
      </c>
    </row>
    <row r="359" spans="1:124">
      <c r="A359" s="1310">
        <f t="shared" si="214"/>
        <v>357</v>
      </c>
      <c r="B359" s="1318"/>
      <c r="C359" s="1331"/>
      <c r="D359" s="1332" t="s">
        <v>2029</v>
      </c>
      <c r="E359" s="1333">
        <f>SUM(E358)</f>
        <v>0</v>
      </c>
      <c r="F359" s="1333">
        <f>SUM(F358)</f>
        <v>0</v>
      </c>
      <c r="G359" s="1333">
        <f t="shared" ref="G359:BR359" si="264">SUM(G358)</f>
        <v>0</v>
      </c>
      <c r="H359" s="1333">
        <f t="shared" si="264"/>
        <v>0</v>
      </c>
      <c r="I359" s="1333">
        <f t="shared" si="264"/>
        <v>0</v>
      </c>
      <c r="J359" s="1333">
        <f t="shared" si="264"/>
        <v>0</v>
      </c>
      <c r="K359" s="1333">
        <f t="shared" si="264"/>
        <v>0</v>
      </c>
      <c r="L359" s="1333">
        <f t="shared" si="264"/>
        <v>0</v>
      </c>
      <c r="M359" s="1333">
        <f t="shared" si="264"/>
        <v>0</v>
      </c>
      <c r="N359" s="1333">
        <f t="shared" si="264"/>
        <v>0</v>
      </c>
      <c r="O359" s="1333">
        <f t="shared" si="264"/>
        <v>0</v>
      </c>
      <c r="P359" s="1333">
        <f t="shared" si="264"/>
        <v>0</v>
      </c>
      <c r="Q359" s="1333">
        <f t="shared" si="264"/>
        <v>0</v>
      </c>
      <c r="R359" s="1333">
        <f t="shared" si="264"/>
        <v>0</v>
      </c>
      <c r="S359" s="1333">
        <f t="shared" si="264"/>
        <v>0</v>
      </c>
      <c r="T359" s="1333">
        <f t="shared" si="264"/>
        <v>0</v>
      </c>
      <c r="U359" s="1333">
        <f t="shared" si="264"/>
        <v>0</v>
      </c>
      <c r="V359" s="1333">
        <f t="shared" si="264"/>
        <v>0</v>
      </c>
      <c r="W359" s="1333">
        <f t="shared" si="264"/>
        <v>0</v>
      </c>
      <c r="X359" s="1333">
        <f t="shared" si="264"/>
        <v>0</v>
      </c>
      <c r="Y359" s="1333">
        <f t="shared" si="264"/>
        <v>0</v>
      </c>
      <c r="Z359" s="1333">
        <f t="shared" si="264"/>
        <v>0</v>
      </c>
      <c r="AA359" s="1333">
        <f t="shared" si="264"/>
        <v>0</v>
      </c>
      <c r="AB359" s="1333">
        <f t="shared" si="264"/>
        <v>0</v>
      </c>
      <c r="AC359" s="1333">
        <f t="shared" si="264"/>
        <v>0</v>
      </c>
      <c r="AD359" s="1333">
        <f t="shared" si="264"/>
        <v>0</v>
      </c>
      <c r="AE359" s="1333">
        <f t="shared" si="264"/>
        <v>0</v>
      </c>
      <c r="AF359" s="1333">
        <f t="shared" si="264"/>
        <v>0</v>
      </c>
      <c r="AG359" s="1333">
        <f t="shared" si="264"/>
        <v>0</v>
      </c>
      <c r="AH359" s="1333">
        <f t="shared" si="264"/>
        <v>0</v>
      </c>
      <c r="AI359" s="1333">
        <f t="shared" si="264"/>
        <v>0</v>
      </c>
      <c r="AJ359" s="1333">
        <f t="shared" si="264"/>
        <v>0</v>
      </c>
      <c r="AK359" s="1333">
        <f t="shared" si="264"/>
        <v>0</v>
      </c>
      <c r="AL359" s="1333">
        <f t="shared" si="264"/>
        <v>0</v>
      </c>
      <c r="AM359" s="1333">
        <f t="shared" si="264"/>
        <v>0</v>
      </c>
      <c r="AN359" s="1333">
        <f t="shared" si="264"/>
        <v>0</v>
      </c>
      <c r="AO359" s="1333">
        <f t="shared" si="264"/>
        <v>0</v>
      </c>
      <c r="AP359" s="1333">
        <f t="shared" si="264"/>
        <v>0</v>
      </c>
      <c r="AQ359" s="1333">
        <f t="shared" si="264"/>
        <v>0</v>
      </c>
      <c r="AR359" s="1333">
        <f t="shared" si="264"/>
        <v>0</v>
      </c>
      <c r="AS359" s="1333">
        <f t="shared" si="264"/>
        <v>0</v>
      </c>
      <c r="AT359" s="1333">
        <f t="shared" si="264"/>
        <v>0</v>
      </c>
      <c r="AU359" s="1333">
        <f t="shared" si="264"/>
        <v>-408390.63249999989</v>
      </c>
      <c r="AV359" s="1333">
        <f t="shared" si="264"/>
        <v>0</v>
      </c>
      <c r="AW359" s="1333">
        <f t="shared" si="264"/>
        <v>0</v>
      </c>
      <c r="AX359" s="1333">
        <f t="shared" si="264"/>
        <v>0</v>
      </c>
      <c r="AY359" s="1333">
        <f t="shared" si="264"/>
        <v>0</v>
      </c>
      <c r="AZ359" s="1333">
        <f t="shared" si="264"/>
        <v>0</v>
      </c>
      <c r="BA359" s="1333">
        <f t="shared" si="264"/>
        <v>0</v>
      </c>
      <c r="BB359" s="1333">
        <f t="shared" si="264"/>
        <v>0</v>
      </c>
      <c r="BC359" s="1333">
        <f t="shared" si="264"/>
        <v>0</v>
      </c>
      <c r="BD359" s="1333">
        <f t="shared" si="264"/>
        <v>0</v>
      </c>
      <c r="BE359" s="1333">
        <f t="shared" si="264"/>
        <v>0</v>
      </c>
      <c r="BF359" s="1333">
        <f t="shared" si="264"/>
        <v>0</v>
      </c>
      <c r="BG359" s="1333">
        <f t="shared" si="264"/>
        <v>0</v>
      </c>
      <c r="BH359" s="1333">
        <f t="shared" si="264"/>
        <v>0</v>
      </c>
      <c r="BI359" s="1333">
        <f t="shared" si="264"/>
        <v>0</v>
      </c>
      <c r="BJ359" s="1333">
        <f t="shared" si="264"/>
        <v>0</v>
      </c>
      <c r="BK359" s="1333">
        <f t="shared" si="264"/>
        <v>-408390.63249999989</v>
      </c>
      <c r="BL359" s="1333">
        <f t="shared" si="264"/>
        <v>0</v>
      </c>
      <c r="BM359" s="1333">
        <f t="shared" si="264"/>
        <v>0</v>
      </c>
      <c r="BN359" s="1333">
        <f t="shared" si="264"/>
        <v>0</v>
      </c>
      <c r="BO359" s="1333">
        <f t="shared" si="264"/>
        <v>0</v>
      </c>
      <c r="BP359" s="1333">
        <f t="shared" si="264"/>
        <v>0</v>
      </c>
      <c r="BQ359" s="1333">
        <f t="shared" si="264"/>
        <v>0</v>
      </c>
      <c r="BR359" s="1333">
        <f t="shared" si="264"/>
        <v>0</v>
      </c>
      <c r="BS359" s="1333">
        <f t="shared" ref="BS359:DT359" si="265">SUM(BS358)</f>
        <v>0</v>
      </c>
      <c r="BT359" s="1333">
        <f t="shared" si="265"/>
        <v>0</v>
      </c>
      <c r="BU359" s="1333">
        <f t="shared" si="265"/>
        <v>0</v>
      </c>
      <c r="BV359" s="1333">
        <f t="shared" si="265"/>
        <v>0</v>
      </c>
      <c r="BW359" s="1333">
        <f t="shared" si="265"/>
        <v>0</v>
      </c>
      <c r="BX359" s="1333">
        <f t="shared" si="265"/>
        <v>0</v>
      </c>
      <c r="BY359" s="1333">
        <f t="shared" si="265"/>
        <v>0</v>
      </c>
      <c r="BZ359" s="1333">
        <f t="shared" si="265"/>
        <v>0</v>
      </c>
      <c r="CA359" s="1333">
        <f t="shared" si="265"/>
        <v>0</v>
      </c>
      <c r="CB359" s="1333">
        <f t="shared" si="265"/>
        <v>0</v>
      </c>
      <c r="CC359" s="1333">
        <f t="shared" si="265"/>
        <v>0</v>
      </c>
      <c r="CD359" s="1333">
        <f t="shared" si="265"/>
        <v>0</v>
      </c>
      <c r="CE359" s="1333">
        <f t="shared" si="265"/>
        <v>0</v>
      </c>
      <c r="CF359" s="1333">
        <f t="shared" si="265"/>
        <v>0</v>
      </c>
      <c r="CG359" s="1333">
        <f t="shared" si="265"/>
        <v>0</v>
      </c>
      <c r="CH359" s="1333">
        <f t="shared" si="265"/>
        <v>0</v>
      </c>
      <c r="CI359" s="1333">
        <f t="shared" si="265"/>
        <v>0</v>
      </c>
      <c r="CJ359" s="1333">
        <f t="shared" si="265"/>
        <v>0</v>
      </c>
      <c r="CK359" s="1333">
        <f t="shared" si="265"/>
        <v>0</v>
      </c>
      <c r="CL359" s="1333">
        <f t="shared" si="265"/>
        <v>0</v>
      </c>
      <c r="CM359" s="1333">
        <f t="shared" si="265"/>
        <v>0</v>
      </c>
      <c r="CN359" s="1333">
        <f t="shared" si="265"/>
        <v>0</v>
      </c>
      <c r="CO359" s="1333">
        <f t="shared" si="265"/>
        <v>0</v>
      </c>
      <c r="CP359" s="1333">
        <f t="shared" si="265"/>
        <v>0</v>
      </c>
      <c r="CQ359" s="1333">
        <f t="shared" si="265"/>
        <v>0</v>
      </c>
      <c r="CR359" s="1333">
        <f t="shared" si="265"/>
        <v>0</v>
      </c>
      <c r="CS359" s="1333">
        <f t="shared" si="265"/>
        <v>0</v>
      </c>
      <c r="CT359" s="1333">
        <f t="shared" si="265"/>
        <v>0</v>
      </c>
      <c r="CU359" s="1333">
        <f t="shared" si="265"/>
        <v>0</v>
      </c>
      <c r="CV359" s="1333">
        <f t="shared" si="265"/>
        <v>0</v>
      </c>
      <c r="CW359" s="1333">
        <f t="shared" si="265"/>
        <v>0</v>
      </c>
      <c r="CX359" s="1333">
        <f t="shared" si="265"/>
        <v>0</v>
      </c>
      <c r="CY359" s="1333">
        <f t="shared" si="265"/>
        <v>0</v>
      </c>
      <c r="CZ359" s="1333">
        <f t="shared" si="265"/>
        <v>0</v>
      </c>
      <c r="DA359" s="1333">
        <f t="shared" si="265"/>
        <v>0</v>
      </c>
      <c r="DB359" s="1333">
        <f t="shared" si="265"/>
        <v>0</v>
      </c>
      <c r="DC359" s="1333">
        <f t="shared" si="265"/>
        <v>0</v>
      </c>
      <c r="DD359" s="1333">
        <f t="shared" si="265"/>
        <v>0</v>
      </c>
      <c r="DE359" s="1333">
        <f t="shared" si="265"/>
        <v>0</v>
      </c>
      <c r="DF359" s="1333">
        <f t="shared" si="265"/>
        <v>0</v>
      </c>
      <c r="DG359" s="1333">
        <f t="shared" si="265"/>
        <v>0</v>
      </c>
      <c r="DH359" s="1333">
        <f t="shared" si="265"/>
        <v>0</v>
      </c>
      <c r="DI359" s="1333">
        <f t="shared" si="265"/>
        <v>0</v>
      </c>
      <c r="DJ359" s="1333">
        <f t="shared" si="265"/>
        <v>0</v>
      </c>
      <c r="DK359" s="1333">
        <f t="shared" si="265"/>
        <v>0</v>
      </c>
      <c r="DL359" s="1333">
        <f t="shared" si="265"/>
        <v>0</v>
      </c>
      <c r="DM359" s="1333">
        <f t="shared" si="265"/>
        <v>0</v>
      </c>
      <c r="DN359" s="1333">
        <f t="shared" si="265"/>
        <v>0</v>
      </c>
      <c r="DO359" s="1333">
        <f t="shared" si="265"/>
        <v>0</v>
      </c>
      <c r="DP359" s="1333">
        <f t="shared" si="265"/>
        <v>0</v>
      </c>
      <c r="DQ359" s="1333">
        <f t="shared" si="265"/>
        <v>-408390.63249999989</v>
      </c>
      <c r="DR359" s="1333">
        <f t="shared" si="265"/>
        <v>-408390.63249999989</v>
      </c>
      <c r="DS359" s="1333">
        <f t="shared" si="265"/>
        <v>0</v>
      </c>
      <c r="DT359" s="1333">
        <f t="shared" si="265"/>
        <v>-408390.63249999989</v>
      </c>
    </row>
    <row r="360" spans="1:124">
      <c r="A360" s="1310">
        <f t="shared" si="214"/>
        <v>358</v>
      </c>
      <c r="B360" s="1616" t="s">
        <v>2809</v>
      </c>
      <c r="C360" s="1" t="s">
        <v>2030</v>
      </c>
      <c r="D360" s="40">
        <v>2281</v>
      </c>
      <c r="E360" s="1321">
        <v>-5651178.1004167022</v>
      </c>
      <c r="F360" s="1321">
        <v>-42006.371837059902</v>
      </c>
      <c r="G360" s="1321">
        <v>0</v>
      </c>
      <c r="H360" s="1321">
        <v>0</v>
      </c>
      <c r="I360" s="1321">
        <v>0</v>
      </c>
      <c r="J360" s="1321">
        <v>0</v>
      </c>
      <c r="K360" s="1321">
        <v>0</v>
      </c>
      <c r="L360" s="1321">
        <v>0</v>
      </c>
      <c r="M360" s="1321">
        <v>0</v>
      </c>
      <c r="N360" s="1321">
        <v>0</v>
      </c>
      <c r="O360" s="1321">
        <v>0</v>
      </c>
      <c r="P360" s="1321">
        <v>0</v>
      </c>
      <c r="Q360" s="1321">
        <v>0</v>
      </c>
      <c r="R360" s="1321">
        <v>0</v>
      </c>
      <c r="S360" s="1321">
        <v>0</v>
      </c>
      <c r="T360" s="1321">
        <v>0</v>
      </c>
      <c r="U360" s="1321">
        <v>0</v>
      </c>
      <c r="V360" s="1321">
        <v>0</v>
      </c>
      <c r="W360" s="1321">
        <v>0</v>
      </c>
      <c r="X360" s="1321">
        <v>0</v>
      </c>
      <c r="Y360" s="1321">
        <v>0</v>
      </c>
      <c r="Z360" s="1321">
        <v>0</v>
      </c>
      <c r="AA360" s="1321">
        <v>0</v>
      </c>
      <c r="AB360" s="1321">
        <v>0</v>
      </c>
      <c r="AC360" s="1321">
        <v>0</v>
      </c>
      <c r="AD360" s="1321">
        <v>0</v>
      </c>
      <c r="AE360" s="1321">
        <v>0</v>
      </c>
      <c r="AF360" s="1321">
        <v>0</v>
      </c>
      <c r="AG360" s="1321">
        <v>0</v>
      </c>
      <c r="AH360" s="1321">
        <v>0</v>
      </c>
      <c r="AI360" s="1321">
        <v>0</v>
      </c>
      <c r="AJ360" s="1321">
        <v>0</v>
      </c>
      <c r="AK360" s="1321">
        <v>0</v>
      </c>
      <c r="AL360" s="1321">
        <v>0</v>
      </c>
      <c r="AM360" s="1321">
        <v>0</v>
      </c>
      <c r="AN360" s="1321">
        <v>0</v>
      </c>
      <c r="AO360" s="1321">
        <v>0</v>
      </c>
      <c r="AP360" s="1321">
        <v>0</v>
      </c>
      <c r="AQ360" s="1321">
        <v>0</v>
      </c>
      <c r="AR360" s="1321">
        <v>0</v>
      </c>
      <c r="AS360" s="1321">
        <v>0</v>
      </c>
      <c r="AT360" s="1321">
        <v>50182.448920393232</v>
      </c>
      <c r="AU360" s="1321">
        <v>0</v>
      </c>
      <c r="AV360" s="1321">
        <v>0</v>
      </c>
      <c r="AW360" s="1321">
        <v>0</v>
      </c>
      <c r="AX360" s="1321">
        <v>0</v>
      </c>
      <c r="AY360" s="1321">
        <v>0</v>
      </c>
      <c r="AZ360" s="1321">
        <v>0</v>
      </c>
      <c r="BA360" s="1321">
        <v>0</v>
      </c>
      <c r="BB360" s="1321">
        <v>0</v>
      </c>
      <c r="BC360" s="1321">
        <v>0</v>
      </c>
      <c r="BD360" s="1321">
        <v>0</v>
      </c>
      <c r="BE360" s="1321">
        <v>0</v>
      </c>
      <c r="BF360" s="1321">
        <v>0</v>
      </c>
      <c r="BG360" s="1321">
        <v>0</v>
      </c>
      <c r="BH360" s="1321">
        <v>0</v>
      </c>
      <c r="BI360" s="1321">
        <v>0</v>
      </c>
      <c r="BJ360" s="1321">
        <v>0</v>
      </c>
      <c r="BK360" s="1321">
        <f t="shared" ref="BK360:BK366" si="266">SUM(G360:BJ360)</f>
        <v>50182.448920393232</v>
      </c>
      <c r="BL360" s="1321">
        <v>0</v>
      </c>
      <c r="BM360" s="1321">
        <v>0</v>
      </c>
      <c r="BN360" s="1321">
        <v>0</v>
      </c>
      <c r="BO360" s="1321">
        <v>0</v>
      </c>
      <c r="BP360" s="1321">
        <v>0</v>
      </c>
      <c r="BQ360" s="1321">
        <v>0</v>
      </c>
      <c r="BR360" s="1321">
        <v>0</v>
      </c>
      <c r="BS360" s="1321">
        <v>0</v>
      </c>
      <c r="BT360" s="1321">
        <v>0</v>
      </c>
      <c r="BU360" s="1321">
        <v>0</v>
      </c>
      <c r="BV360" s="1321">
        <v>0</v>
      </c>
      <c r="BW360" s="1321">
        <v>0</v>
      </c>
      <c r="BX360" s="1321">
        <v>0</v>
      </c>
      <c r="BY360" s="1321">
        <v>0</v>
      </c>
      <c r="BZ360" s="1321">
        <v>0</v>
      </c>
      <c r="CA360" s="1321">
        <v>0</v>
      </c>
      <c r="CB360" s="1321">
        <v>0</v>
      </c>
      <c r="CC360" s="1321">
        <v>0</v>
      </c>
      <c r="CD360" s="1321">
        <v>0</v>
      </c>
      <c r="CE360" s="1321">
        <v>0</v>
      </c>
      <c r="CF360" s="1321">
        <v>0</v>
      </c>
      <c r="CG360" s="1321">
        <v>0</v>
      </c>
      <c r="CH360" s="1321">
        <v>0</v>
      </c>
      <c r="CI360" s="1321">
        <v>0</v>
      </c>
      <c r="CJ360" s="1321">
        <v>0</v>
      </c>
      <c r="CK360" s="1321">
        <v>0</v>
      </c>
      <c r="CL360" s="1321">
        <v>0</v>
      </c>
      <c r="CM360" s="1321">
        <v>0</v>
      </c>
      <c r="CN360" s="1321">
        <v>0</v>
      </c>
      <c r="CO360" s="1321">
        <v>0</v>
      </c>
      <c r="CP360" s="1321">
        <v>0</v>
      </c>
      <c r="CQ360" s="1321">
        <v>0</v>
      </c>
      <c r="CR360" s="1321">
        <v>0</v>
      </c>
      <c r="CS360" s="1321">
        <v>0</v>
      </c>
      <c r="CT360" s="1321">
        <v>0</v>
      </c>
      <c r="CU360" s="1321">
        <v>0</v>
      </c>
      <c r="CV360" s="1321">
        <v>0</v>
      </c>
      <c r="CW360" s="1321">
        <v>0</v>
      </c>
      <c r="CX360" s="1321">
        <v>0</v>
      </c>
      <c r="CY360" s="1321">
        <v>0</v>
      </c>
      <c r="CZ360" s="1321">
        <v>0</v>
      </c>
      <c r="DA360" s="1321">
        <v>0</v>
      </c>
      <c r="DB360" s="1321">
        <v>0</v>
      </c>
      <c r="DC360" s="1321">
        <v>0</v>
      </c>
      <c r="DD360" s="1321">
        <v>0</v>
      </c>
      <c r="DE360" s="1321">
        <v>0</v>
      </c>
      <c r="DF360" s="1321">
        <v>0</v>
      </c>
      <c r="DG360" s="1321">
        <v>0</v>
      </c>
      <c r="DH360" s="1321">
        <v>0</v>
      </c>
      <c r="DI360" s="1321">
        <v>0</v>
      </c>
      <c r="DJ360" s="1321">
        <v>0</v>
      </c>
      <c r="DK360" s="1321">
        <v>0</v>
      </c>
      <c r="DL360" s="1321">
        <v>0</v>
      </c>
      <c r="DM360" s="1321">
        <v>0</v>
      </c>
      <c r="DN360" s="1321">
        <v>0</v>
      </c>
      <c r="DO360" s="1321">
        <v>0</v>
      </c>
      <c r="DP360" s="1321">
        <f t="shared" ref="DP360:DP366" si="267">SUM(BL360:DO360)</f>
        <v>0</v>
      </c>
      <c r="DQ360" s="1321">
        <f t="shared" ref="DQ360:DQ366" si="268">BK360+DP360</f>
        <v>50182.448920393232</v>
      </c>
      <c r="DR360" s="1321">
        <f>F360+DQ360</f>
        <v>8176.0770833333299</v>
      </c>
      <c r="DS360" s="1321"/>
      <c r="DT360" s="1321">
        <f t="shared" ref="DT360:DT366" si="269">DR360+DS360</f>
        <v>8176.0770833333299</v>
      </c>
    </row>
    <row r="361" spans="1:124">
      <c r="A361" s="1310">
        <f t="shared" si="214"/>
        <v>359</v>
      </c>
      <c r="B361" s="1617"/>
      <c r="C361" s="1" t="s">
        <v>2031</v>
      </c>
      <c r="D361" s="40">
        <v>2282</v>
      </c>
      <c r="E361" s="1321">
        <v>-156072745.44416669</v>
      </c>
      <c r="F361" s="1321">
        <v>-10145355.921741845</v>
      </c>
      <c r="G361" s="1321">
        <v>0</v>
      </c>
      <c r="H361" s="1321">
        <v>0</v>
      </c>
      <c r="I361" s="1321">
        <v>0</v>
      </c>
      <c r="J361" s="1321">
        <v>0</v>
      </c>
      <c r="K361" s="1321">
        <v>0</v>
      </c>
      <c r="L361" s="1321">
        <v>0</v>
      </c>
      <c r="M361" s="1321">
        <v>0</v>
      </c>
      <c r="N361" s="1321">
        <v>0</v>
      </c>
      <c r="O361" s="1321">
        <v>0</v>
      </c>
      <c r="P361" s="1321">
        <v>0</v>
      </c>
      <c r="Q361" s="1321">
        <v>0</v>
      </c>
      <c r="R361" s="1321">
        <v>0</v>
      </c>
      <c r="S361" s="1321">
        <v>0</v>
      </c>
      <c r="T361" s="1321">
        <v>0</v>
      </c>
      <c r="U361" s="1321">
        <v>0</v>
      </c>
      <c r="V361" s="1321">
        <v>0</v>
      </c>
      <c r="W361" s="1321">
        <v>0</v>
      </c>
      <c r="X361" s="1321">
        <v>0</v>
      </c>
      <c r="Y361" s="1321">
        <v>0</v>
      </c>
      <c r="Z361" s="1321">
        <v>0</v>
      </c>
      <c r="AA361" s="1321">
        <v>0</v>
      </c>
      <c r="AB361" s="1321">
        <v>0</v>
      </c>
      <c r="AC361" s="1321">
        <v>0</v>
      </c>
      <c r="AD361" s="1321">
        <v>0</v>
      </c>
      <c r="AE361" s="1321">
        <v>0</v>
      </c>
      <c r="AF361" s="1321">
        <v>0</v>
      </c>
      <c r="AG361" s="1321">
        <v>0</v>
      </c>
      <c r="AH361" s="1321">
        <v>0</v>
      </c>
      <c r="AI361" s="1321">
        <v>0</v>
      </c>
      <c r="AJ361" s="1321">
        <v>0</v>
      </c>
      <c r="AK361" s="1321">
        <v>0</v>
      </c>
      <c r="AL361" s="1321">
        <v>0</v>
      </c>
      <c r="AM361" s="1321">
        <v>0</v>
      </c>
      <c r="AN361" s="1321">
        <v>0</v>
      </c>
      <c r="AO361" s="1321">
        <v>0</v>
      </c>
      <c r="AP361" s="1321">
        <v>0</v>
      </c>
      <c r="AQ361" s="1321">
        <v>0</v>
      </c>
      <c r="AR361" s="1321">
        <v>0</v>
      </c>
      <c r="AS361" s="1321">
        <v>0</v>
      </c>
      <c r="AT361" s="1321">
        <v>10145355.921741845</v>
      </c>
      <c r="AU361" s="1321">
        <v>0</v>
      </c>
      <c r="AV361" s="1321">
        <v>0</v>
      </c>
      <c r="AW361" s="1321">
        <v>0</v>
      </c>
      <c r="AX361" s="1321">
        <v>0</v>
      </c>
      <c r="AY361" s="1321">
        <v>0</v>
      </c>
      <c r="AZ361" s="1321">
        <v>0</v>
      </c>
      <c r="BA361" s="1321">
        <v>0</v>
      </c>
      <c r="BB361" s="1321">
        <v>0</v>
      </c>
      <c r="BC361" s="1321">
        <v>0</v>
      </c>
      <c r="BD361" s="1321">
        <v>0</v>
      </c>
      <c r="BE361" s="1321">
        <v>0</v>
      </c>
      <c r="BF361" s="1321">
        <v>0</v>
      </c>
      <c r="BG361" s="1321">
        <v>0</v>
      </c>
      <c r="BH361" s="1321">
        <v>0</v>
      </c>
      <c r="BI361" s="1321">
        <v>0</v>
      </c>
      <c r="BJ361" s="1321">
        <v>0</v>
      </c>
      <c r="BK361" s="1321">
        <f t="shared" si="266"/>
        <v>10145355.921741845</v>
      </c>
      <c r="BL361" s="1321">
        <v>0</v>
      </c>
      <c r="BM361" s="1321">
        <v>0</v>
      </c>
      <c r="BN361" s="1321">
        <v>0</v>
      </c>
      <c r="BO361" s="1321">
        <v>0</v>
      </c>
      <c r="BP361" s="1321">
        <v>0</v>
      </c>
      <c r="BQ361" s="1321">
        <v>0</v>
      </c>
      <c r="BR361" s="1321">
        <v>0</v>
      </c>
      <c r="BS361" s="1321">
        <v>0</v>
      </c>
      <c r="BT361" s="1321">
        <v>0</v>
      </c>
      <c r="BU361" s="1321">
        <v>0</v>
      </c>
      <c r="BV361" s="1321">
        <v>0</v>
      </c>
      <c r="BW361" s="1321">
        <v>0</v>
      </c>
      <c r="BX361" s="1321">
        <v>0</v>
      </c>
      <c r="BY361" s="1321">
        <v>0</v>
      </c>
      <c r="BZ361" s="1321">
        <v>0</v>
      </c>
      <c r="CA361" s="1321">
        <v>0</v>
      </c>
      <c r="CB361" s="1321">
        <v>0</v>
      </c>
      <c r="CC361" s="1321">
        <v>0</v>
      </c>
      <c r="CD361" s="1321">
        <v>0</v>
      </c>
      <c r="CE361" s="1321">
        <v>0</v>
      </c>
      <c r="CF361" s="1321">
        <v>0</v>
      </c>
      <c r="CG361" s="1321">
        <v>0</v>
      </c>
      <c r="CH361" s="1321">
        <v>0</v>
      </c>
      <c r="CI361" s="1321">
        <v>0</v>
      </c>
      <c r="CJ361" s="1321">
        <v>0</v>
      </c>
      <c r="CK361" s="1321">
        <v>0</v>
      </c>
      <c r="CL361" s="1321">
        <v>0</v>
      </c>
      <c r="CM361" s="1321">
        <v>0</v>
      </c>
      <c r="CN361" s="1321">
        <v>0</v>
      </c>
      <c r="CO361" s="1321">
        <v>0</v>
      </c>
      <c r="CP361" s="1321">
        <v>0</v>
      </c>
      <c r="CQ361" s="1321">
        <v>0</v>
      </c>
      <c r="CR361" s="1321">
        <v>0</v>
      </c>
      <c r="CS361" s="1321">
        <v>0</v>
      </c>
      <c r="CT361" s="1321">
        <v>0</v>
      </c>
      <c r="CU361" s="1321">
        <v>0</v>
      </c>
      <c r="CV361" s="1321">
        <v>0</v>
      </c>
      <c r="CW361" s="1321">
        <v>0</v>
      </c>
      <c r="CX361" s="1321">
        <v>0</v>
      </c>
      <c r="CY361" s="1321">
        <v>0</v>
      </c>
      <c r="CZ361" s="1321">
        <v>0</v>
      </c>
      <c r="DA361" s="1321">
        <v>0</v>
      </c>
      <c r="DB361" s="1321">
        <v>0</v>
      </c>
      <c r="DC361" s="1321">
        <v>0</v>
      </c>
      <c r="DD361" s="1321">
        <v>0</v>
      </c>
      <c r="DE361" s="1321">
        <v>0</v>
      </c>
      <c r="DF361" s="1321">
        <v>0</v>
      </c>
      <c r="DG361" s="1321">
        <v>0</v>
      </c>
      <c r="DH361" s="1321">
        <v>0</v>
      </c>
      <c r="DI361" s="1321">
        <v>0</v>
      </c>
      <c r="DJ361" s="1321">
        <v>0</v>
      </c>
      <c r="DK361" s="1321">
        <v>0</v>
      </c>
      <c r="DL361" s="1321">
        <v>0</v>
      </c>
      <c r="DM361" s="1321">
        <v>0</v>
      </c>
      <c r="DN361" s="1321">
        <v>0</v>
      </c>
      <c r="DO361" s="1321">
        <v>0</v>
      </c>
      <c r="DP361" s="1321">
        <f t="shared" si="267"/>
        <v>0</v>
      </c>
      <c r="DQ361" s="1321">
        <f t="shared" si="268"/>
        <v>10145355.921741845</v>
      </c>
      <c r="DR361" s="1321">
        <f>F361+DQ361</f>
        <v>0</v>
      </c>
      <c r="DS361" s="1321"/>
      <c r="DT361" s="1321">
        <f t="shared" si="269"/>
        <v>0</v>
      </c>
    </row>
    <row r="362" spans="1:124">
      <c r="A362" s="1310">
        <f t="shared" si="214"/>
        <v>360</v>
      </c>
      <c r="B362" s="1617"/>
      <c r="C362" s="1" t="s">
        <v>2032</v>
      </c>
      <c r="D362" s="40">
        <v>2283</v>
      </c>
      <c r="E362" s="1321">
        <v>-2068053.21</v>
      </c>
      <c r="F362" s="1321">
        <v>-146512.90528303082</v>
      </c>
      <c r="G362" s="1321">
        <v>0</v>
      </c>
      <c r="H362" s="1321">
        <v>0</v>
      </c>
      <c r="I362" s="1321">
        <v>0</v>
      </c>
      <c r="J362" s="1321">
        <v>0</v>
      </c>
      <c r="K362" s="1321">
        <v>0</v>
      </c>
      <c r="L362" s="1321">
        <v>0</v>
      </c>
      <c r="M362" s="1321">
        <v>0</v>
      </c>
      <c r="N362" s="1321">
        <v>0</v>
      </c>
      <c r="O362" s="1321">
        <v>0</v>
      </c>
      <c r="P362" s="1321">
        <v>0</v>
      </c>
      <c r="Q362" s="1321">
        <v>0</v>
      </c>
      <c r="R362" s="1321">
        <v>0</v>
      </c>
      <c r="S362" s="1321">
        <v>0</v>
      </c>
      <c r="T362" s="1321">
        <v>0</v>
      </c>
      <c r="U362" s="1321">
        <v>0</v>
      </c>
      <c r="V362" s="1321">
        <v>0</v>
      </c>
      <c r="W362" s="1321">
        <v>0</v>
      </c>
      <c r="X362" s="1321">
        <v>0</v>
      </c>
      <c r="Y362" s="1321">
        <v>0</v>
      </c>
      <c r="Z362" s="1321">
        <v>0</v>
      </c>
      <c r="AA362" s="1321">
        <v>0</v>
      </c>
      <c r="AB362" s="1321">
        <v>0</v>
      </c>
      <c r="AC362" s="1321">
        <v>0</v>
      </c>
      <c r="AD362" s="1321">
        <v>0</v>
      </c>
      <c r="AE362" s="1321">
        <v>0</v>
      </c>
      <c r="AF362" s="1321">
        <v>0</v>
      </c>
      <c r="AG362" s="1321">
        <v>0</v>
      </c>
      <c r="AH362" s="1321">
        <v>0</v>
      </c>
      <c r="AI362" s="1321">
        <v>0</v>
      </c>
      <c r="AJ362" s="1321">
        <v>0</v>
      </c>
      <c r="AK362" s="1321">
        <v>0</v>
      </c>
      <c r="AL362" s="1321">
        <v>0</v>
      </c>
      <c r="AM362" s="1321">
        <v>0</v>
      </c>
      <c r="AN362" s="1321">
        <v>0</v>
      </c>
      <c r="AO362" s="1321">
        <v>0</v>
      </c>
      <c r="AP362" s="1321">
        <v>0</v>
      </c>
      <c r="AQ362" s="1321">
        <v>0</v>
      </c>
      <c r="AR362" s="1321">
        <v>0</v>
      </c>
      <c r="AS362" s="1321">
        <v>0</v>
      </c>
      <c r="AT362" s="1321">
        <v>0</v>
      </c>
      <c r="AU362" s="1321">
        <v>0</v>
      </c>
      <c r="AV362" s="1321">
        <v>0</v>
      </c>
      <c r="AW362" s="1321">
        <v>0</v>
      </c>
      <c r="AX362" s="1321">
        <v>0</v>
      </c>
      <c r="AY362" s="1321">
        <v>0</v>
      </c>
      <c r="AZ362" s="1321">
        <v>0</v>
      </c>
      <c r="BA362" s="1321">
        <v>0</v>
      </c>
      <c r="BB362" s="1321">
        <v>0</v>
      </c>
      <c r="BC362" s="1321">
        <v>0</v>
      </c>
      <c r="BD362" s="1321">
        <v>0</v>
      </c>
      <c r="BE362" s="1321">
        <v>0</v>
      </c>
      <c r="BF362" s="1321">
        <v>0</v>
      </c>
      <c r="BG362" s="1321">
        <v>0</v>
      </c>
      <c r="BH362" s="1321">
        <v>0</v>
      </c>
      <c r="BI362" s="1321">
        <v>0</v>
      </c>
      <c r="BJ362" s="1321">
        <v>0</v>
      </c>
      <c r="BK362" s="1321">
        <f t="shared" si="266"/>
        <v>0</v>
      </c>
      <c r="BL362" s="1321">
        <v>0</v>
      </c>
      <c r="BM362" s="1321">
        <v>0</v>
      </c>
      <c r="BN362" s="1321">
        <v>0</v>
      </c>
      <c r="BO362" s="1321">
        <v>0</v>
      </c>
      <c r="BP362" s="1321">
        <v>0</v>
      </c>
      <c r="BQ362" s="1321">
        <v>0</v>
      </c>
      <c r="BR362" s="1321">
        <v>0</v>
      </c>
      <c r="BS362" s="1321">
        <v>0</v>
      </c>
      <c r="BT362" s="1321">
        <v>0</v>
      </c>
      <c r="BU362" s="1321">
        <v>0</v>
      </c>
      <c r="BV362" s="1321">
        <v>0</v>
      </c>
      <c r="BW362" s="1321">
        <v>0</v>
      </c>
      <c r="BX362" s="1321">
        <v>0</v>
      </c>
      <c r="BY362" s="1321">
        <v>0</v>
      </c>
      <c r="BZ362" s="1321">
        <v>0</v>
      </c>
      <c r="CA362" s="1321">
        <v>0</v>
      </c>
      <c r="CB362" s="1321">
        <v>0</v>
      </c>
      <c r="CC362" s="1321">
        <v>0</v>
      </c>
      <c r="CD362" s="1321">
        <v>0</v>
      </c>
      <c r="CE362" s="1321">
        <v>0</v>
      </c>
      <c r="CF362" s="1321">
        <v>0</v>
      </c>
      <c r="CG362" s="1321">
        <v>0</v>
      </c>
      <c r="CH362" s="1321">
        <v>0</v>
      </c>
      <c r="CI362" s="1321">
        <v>0</v>
      </c>
      <c r="CJ362" s="1321">
        <v>0</v>
      </c>
      <c r="CK362" s="1321">
        <v>0</v>
      </c>
      <c r="CL362" s="1321">
        <v>0</v>
      </c>
      <c r="CM362" s="1321">
        <v>0</v>
      </c>
      <c r="CN362" s="1321">
        <v>0</v>
      </c>
      <c r="CO362" s="1321">
        <v>0</v>
      </c>
      <c r="CP362" s="1321">
        <v>0</v>
      </c>
      <c r="CQ362" s="1321">
        <v>0</v>
      </c>
      <c r="CR362" s="1321">
        <v>0</v>
      </c>
      <c r="CS362" s="1321">
        <v>0</v>
      </c>
      <c r="CT362" s="1321">
        <v>0</v>
      </c>
      <c r="CU362" s="1321">
        <v>0</v>
      </c>
      <c r="CV362" s="1321">
        <v>0</v>
      </c>
      <c r="CW362" s="1321">
        <v>0</v>
      </c>
      <c r="CX362" s="1321">
        <v>0</v>
      </c>
      <c r="CY362" s="1321">
        <v>0</v>
      </c>
      <c r="CZ362" s="1321">
        <v>0</v>
      </c>
      <c r="DA362" s="1321">
        <v>0</v>
      </c>
      <c r="DB362" s="1321">
        <v>0</v>
      </c>
      <c r="DC362" s="1321">
        <v>0</v>
      </c>
      <c r="DD362" s="1321">
        <v>0</v>
      </c>
      <c r="DE362" s="1321">
        <v>0</v>
      </c>
      <c r="DF362" s="1321">
        <v>0</v>
      </c>
      <c r="DG362" s="1321">
        <v>0</v>
      </c>
      <c r="DH362" s="1321">
        <v>0</v>
      </c>
      <c r="DI362" s="1321">
        <v>0</v>
      </c>
      <c r="DJ362" s="1321">
        <v>0</v>
      </c>
      <c r="DK362" s="1321">
        <v>0</v>
      </c>
      <c r="DL362" s="1321">
        <v>0</v>
      </c>
      <c r="DM362" s="1321">
        <v>0</v>
      </c>
      <c r="DN362" s="1321">
        <v>0</v>
      </c>
      <c r="DO362" s="1321">
        <v>0</v>
      </c>
      <c r="DP362" s="1321">
        <f t="shared" si="267"/>
        <v>0</v>
      </c>
      <c r="DQ362" s="1321">
        <f t="shared" si="268"/>
        <v>0</v>
      </c>
      <c r="DR362" s="1321">
        <f>F362+DQ362</f>
        <v>-146512.90528303082</v>
      </c>
      <c r="DS362" s="1321"/>
      <c r="DT362" s="1321">
        <f t="shared" si="269"/>
        <v>-146512.90528303082</v>
      </c>
    </row>
    <row r="363" spans="1:124">
      <c r="A363" s="1310">
        <f t="shared" si="214"/>
        <v>361</v>
      </c>
      <c r="B363" s="1618"/>
      <c r="C363" s="1" t="s">
        <v>2049</v>
      </c>
      <c r="D363" s="40">
        <v>22841</v>
      </c>
      <c r="E363" s="1321">
        <v>-234884.08499999999</v>
      </c>
      <c r="F363" s="1321">
        <v>-52057.319635745407</v>
      </c>
      <c r="G363" s="1321">
        <v>0</v>
      </c>
      <c r="H363" s="1321">
        <v>0</v>
      </c>
      <c r="I363" s="1321">
        <v>0</v>
      </c>
      <c r="J363" s="1321">
        <v>0</v>
      </c>
      <c r="K363" s="1321">
        <v>0</v>
      </c>
      <c r="L363" s="1321">
        <v>0</v>
      </c>
      <c r="M363" s="1321">
        <v>0</v>
      </c>
      <c r="N363" s="1321">
        <v>0</v>
      </c>
      <c r="O363" s="1321">
        <v>0</v>
      </c>
      <c r="P363" s="1321">
        <v>0</v>
      </c>
      <c r="Q363" s="1321">
        <v>0</v>
      </c>
      <c r="R363" s="1321">
        <v>0</v>
      </c>
      <c r="S363" s="1321">
        <v>0</v>
      </c>
      <c r="T363" s="1321">
        <v>0</v>
      </c>
      <c r="U363" s="1321">
        <v>0</v>
      </c>
      <c r="V363" s="1321">
        <v>0</v>
      </c>
      <c r="W363" s="1321">
        <v>0</v>
      </c>
      <c r="X363" s="1321">
        <v>0</v>
      </c>
      <c r="Y363" s="1321">
        <v>0</v>
      </c>
      <c r="Z363" s="1321">
        <v>0</v>
      </c>
      <c r="AA363" s="1321">
        <v>0</v>
      </c>
      <c r="AB363" s="1321">
        <v>0</v>
      </c>
      <c r="AC363" s="1321">
        <v>0</v>
      </c>
      <c r="AD363" s="1321">
        <v>0</v>
      </c>
      <c r="AE363" s="1321">
        <v>0</v>
      </c>
      <c r="AF363" s="1321">
        <v>0</v>
      </c>
      <c r="AG363" s="1321">
        <v>0</v>
      </c>
      <c r="AH363" s="1321">
        <v>0</v>
      </c>
      <c r="AI363" s="1321">
        <v>0</v>
      </c>
      <c r="AJ363" s="1321">
        <v>0</v>
      </c>
      <c r="AK363" s="1321">
        <v>0</v>
      </c>
      <c r="AL363" s="1321">
        <v>0</v>
      </c>
      <c r="AM363" s="1321">
        <v>0</v>
      </c>
      <c r="AN363" s="1321">
        <v>0</v>
      </c>
      <c r="AO363" s="1321">
        <v>0</v>
      </c>
      <c r="AP363" s="1321">
        <v>0</v>
      </c>
      <c r="AQ363" s="1321">
        <v>0</v>
      </c>
      <c r="AR363" s="1321">
        <v>0</v>
      </c>
      <c r="AS363" s="1321">
        <v>0</v>
      </c>
      <c r="AT363" s="1321">
        <v>0</v>
      </c>
      <c r="AU363" s="1321">
        <v>0</v>
      </c>
      <c r="AV363" s="1321">
        <v>0</v>
      </c>
      <c r="AW363" s="1321">
        <v>0</v>
      </c>
      <c r="AX363" s="1321">
        <v>0</v>
      </c>
      <c r="AY363" s="1321">
        <v>0</v>
      </c>
      <c r="AZ363" s="1321">
        <v>0</v>
      </c>
      <c r="BA363" s="1321">
        <v>0</v>
      </c>
      <c r="BB363" s="1321">
        <v>0</v>
      </c>
      <c r="BC363" s="1321">
        <v>0</v>
      </c>
      <c r="BD363" s="1321">
        <v>0</v>
      </c>
      <c r="BE363" s="1321">
        <v>0</v>
      </c>
      <c r="BF363" s="1321">
        <v>0</v>
      </c>
      <c r="BG363" s="1321">
        <v>0</v>
      </c>
      <c r="BH363" s="1321">
        <v>0</v>
      </c>
      <c r="BI363" s="1321">
        <v>0</v>
      </c>
      <c r="BJ363" s="1321">
        <v>0</v>
      </c>
      <c r="BK363" s="1321">
        <f t="shared" si="266"/>
        <v>0</v>
      </c>
      <c r="BL363" s="1321">
        <v>0</v>
      </c>
      <c r="BM363" s="1321">
        <v>0</v>
      </c>
      <c r="BN363" s="1321">
        <v>0</v>
      </c>
      <c r="BO363" s="1321">
        <v>0</v>
      </c>
      <c r="BP363" s="1321">
        <v>0</v>
      </c>
      <c r="BQ363" s="1321">
        <v>0</v>
      </c>
      <c r="BR363" s="1321">
        <v>0</v>
      </c>
      <c r="BS363" s="1321">
        <v>0</v>
      </c>
      <c r="BT363" s="1321">
        <v>0</v>
      </c>
      <c r="BU363" s="1321">
        <v>0</v>
      </c>
      <c r="BV363" s="1321">
        <v>0</v>
      </c>
      <c r="BW363" s="1321">
        <v>0</v>
      </c>
      <c r="BX363" s="1321">
        <v>0</v>
      </c>
      <c r="BY363" s="1321">
        <v>0</v>
      </c>
      <c r="BZ363" s="1321">
        <v>0</v>
      </c>
      <c r="CA363" s="1321">
        <v>0</v>
      </c>
      <c r="CB363" s="1321">
        <v>0</v>
      </c>
      <c r="CC363" s="1321">
        <v>0</v>
      </c>
      <c r="CD363" s="1321">
        <v>0</v>
      </c>
      <c r="CE363" s="1321">
        <v>0</v>
      </c>
      <c r="CF363" s="1321">
        <v>0</v>
      </c>
      <c r="CG363" s="1321">
        <v>0</v>
      </c>
      <c r="CH363" s="1321">
        <v>0</v>
      </c>
      <c r="CI363" s="1321">
        <v>0</v>
      </c>
      <c r="CJ363" s="1321">
        <v>0</v>
      </c>
      <c r="CK363" s="1321">
        <v>0</v>
      </c>
      <c r="CL363" s="1321">
        <v>0</v>
      </c>
      <c r="CM363" s="1321">
        <v>0</v>
      </c>
      <c r="CN363" s="1321">
        <v>0</v>
      </c>
      <c r="CO363" s="1321">
        <v>0</v>
      </c>
      <c r="CP363" s="1321">
        <v>0</v>
      </c>
      <c r="CQ363" s="1321">
        <v>0</v>
      </c>
      <c r="CR363" s="1321">
        <v>0</v>
      </c>
      <c r="CS363" s="1321">
        <v>0</v>
      </c>
      <c r="CT363" s="1321">
        <v>0</v>
      </c>
      <c r="CU363" s="1321">
        <v>0</v>
      </c>
      <c r="CV363" s="1321">
        <v>0</v>
      </c>
      <c r="CW363" s="1321">
        <v>0</v>
      </c>
      <c r="CX363" s="1321">
        <v>0</v>
      </c>
      <c r="CY363" s="1321">
        <v>0</v>
      </c>
      <c r="CZ363" s="1321">
        <v>0</v>
      </c>
      <c r="DA363" s="1321">
        <v>0</v>
      </c>
      <c r="DB363" s="1321">
        <v>0</v>
      </c>
      <c r="DC363" s="1321">
        <v>0</v>
      </c>
      <c r="DD363" s="1321">
        <v>0</v>
      </c>
      <c r="DE363" s="1321">
        <v>0</v>
      </c>
      <c r="DF363" s="1321">
        <v>0</v>
      </c>
      <c r="DG363" s="1321">
        <v>0</v>
      </c>
      <c r="DH363" s="1321">
        <v>0</v>
      </c>
      <c r="DI363" s="1321">
        <v>0</v>
      </c>
      <c r="DJ363" s="1321">
        <v>0</v>
      </c>
      <c r="DK363" s="1321">
        <v>0</v>
      </c>
      <c r="DL363" s="1321">
        <v>0</v>
      </c>
      <c r="DM363" s="1321">
        <v>0</v>
      </c>
      <c r="DN363" s="1321">
        <v>0</v>
      </c>
      <c r="DO363" s="1321">
        <v>0</v>
      </c>
      <c r="DP363" s="1321">
        <f t="shared" si="267"/>
        <v>0</v>
      </c>
      <c r="DQ363" s="1321">
        <f t="shared" si="268"/>
        <v>0</v>
      </c>
      <c r="DR363" s="1321">
        <f>F363+DQ363</f>
        <v>-52057.319635745407</v>
      </c>
      <c r="DS363" s="1321"/>
      <c r="DT363" s="1321">
        <f t="shared" si="269"/>
        <v>-52057.319635745407</v>
      </c>
    </row>
    <row r="364" spans="1:124">
      <c r="A364" s="1310">
        <f t="shared" si="214"/>
        <v>362</v>
      </c>
      <c r="B364" s="1318"/>
      <c r="C364" s="1331"/>
      <c r="D364" s="1332" t="s">
        <v>2810</v>
      </c>
      <c r="E364" s="1333">
        <f>SUM(E360:E363)</f>
        <v>-164026860.8395834</v>
      </c>
      <c r="F364" s="1333">
        <f t="shared" ref="F364:BQ364" si="270">SUM(F360:F363)</f>
        <v>-10385932.518497679</v>
      </c>
      <c r="G364" s="1333">
        <f t="shared" si="270"/>
        <v>0</v>
      </c>
      <c r="H364" s="1333">
        <f t="shared" si="270"/>
        <v>0</v>
      </c>
      <c r="I364" s="1333">
        <f t="shared" si="270"/>
        <v>0</v>
      </c>
      <c r="J364" s="1333">
        <f t="shared" si="270"/>
        <v>0</v>
      </c>
      <c r="K364" s="1333">
        <f t="shared" si="270"/>
        <v>0</v>
      </c>
      <c r="L364" s="1333">
        <f t="shared" si="270"/>
        <v>0</v>
      </c>
      <c r="M364" s="1333">
        <f t="shared" si="270"/>
        <v>0</v>
      </c>
      <c r="N364" s="1333">
        <f t="shared" si="270"/>
        <v>0</v>
      </c>
      <c r="O364" s="1333">
        <f t="shared" si="270"/>
        <v>0</v>
      </c>
      <c r="P364" s="1333">
        <f t="shared" si="270"/>
        <v>0</v>
      </c>
      <c r="Q364" s="1333">
        <f t="shared" si="270"/>
        <v>0</v>
      </c>
      <c r="R364" s="1333">
        <f t="shared" si="270"/>
        <v>0</v>
      </c>
      <c r="S364" s="1333">
        <f t="shared" si="270"/>
        <v>0</v>
      </c>
      <c r="T364" s="1333">
        <f t="shared" si="270"/>
        <v>0</v>
      </c>
      <c r="U364" s="1333">
        <f t="shared" si="270"/>
        <v>0</v>
      </c>
      <c r="V364" s="1333">
        <f t="shared" si="270"/>
        <v>0</v>
      </c>
      <c r="W364" s="1333">
        <f t="shared" si="270"/>
        <v>0</v>
      </c>
      <c r="X364" s="1333">
        <f t="shared" si="270"/>
        <v>0</v>
      </c>
      <c r="Y364" s="1333">
        <f t="shared" si="270"/>
        <v>0</v>
      </c>
      <c r="Z364" s="1333">
        <f t="shared" si="270"/>
        <v>0</v>
      </c>
      <c r="AA364" s="1333">
        <f t="shared" si="270"/>
        <v>0</v>
      </c>
      <c r="AB364" s="1333">
        <f t="shared" si="270"/>
        <v>0</v>
      </c>
      <c r="AC364" s="1333">
        <f t="shared" si="270"/>
        <v>0</v>
      </c>
      <c r="AD364" s="1333">
        <f t="shared" si="270"/>
        <v>0</v>
      </c>
      <c r="AE364" s="1333">
        <f t="shared" si="270"/>
        <v>0</v>
      </c>
      <c r="AF364" s="1333">
        <f t="shared" si="270"/>
        <v>0</v>
      </c>
      <c r="AG364" s="1333">
        <f t="shared" si="270"/>
        <v>0</v>
      </c>
      <c r="AH364" s="1333">
        <f t="shared" si="270"/>
        <v>0</v>
      </c>
      <c r="AI364" s="1333">
        <f t="shared" si="270"/>
        <v>0</v>
      </c>
      <c r="AJ364" s="1333">
        <f t="shared" si="270"/>
        <v>0</v>
      </c>
      <c r="AK364" s="1333">
        <f t="shared" si="270"/>
        <v>0</v>
      </c>
      <c r="AL364" s="1333">
        <f t="shared" si="270"/>
        <v>0</v>
      </c>
      <c r="AM364" s="1333">
        <f t="shared" si="270"/>
        <v>0</v>
      </c>
      <c r="AN364" s="1333">
        <f t="shared" si="270"/>
        <v>0</v>
      </c>
      <c r="AO364" s="1333">
        <f t="shared" si="270"/>
        <v>0</v>
      </c>
      <c r="AP364" s="1333">
        <f t="shared" si="270"/>
        <v>0</v>
      </c>
      <c r="AQ364" s="1333">
        <f t="shared" si="270"/>
        <v>0</v>
      </c>
      <c r="AR364" s="1333">
        <f t="shared" si="270"/>
        <v>0</v>
      </c>
      <c r="AS364" s="1333">
        <f t="shared" si="270"/>
        <v>0</v>
      </c>
      <c r="AT364" s="1333">
        <f t="shared" si="270"/>
        <v>10195538.370662238</v>
      </c>
      <c r="AU364" s="1333">
        <f t="shared" si="270"/>
        <v>0</v>
      </c>
      <c r="AV364" s="1333">
        <f t="shared" si="270"/>
        <v>0</v>
      </c>
      <c r="AW364" s="1333">
        <f t="shared" si="270"/>
        <v>0</v>
      </c>
      <c r="AX364" s="1333">
        <f t="shared" si="270"/>
        <v>0</v>
      </c>
      <c r="AY364" s="1333">
        <f t="shared" si="270"/>
        <v>0</v>
      </c>
      <c r="AZ364" s="1333">
        <f t="shared" si="270"/>
        <v>0</v>
      </c>
      <c r="BA364" s="1333">
        <f t="shared" si="270"/>
        <v>0</v>
      </c>
      <c r="BB364" s="1333">
        <f t="shared" si="270"/>
        <v>0</v>
      </c>
      <c r="BC364" s="1333">
        <f t="shared" si="270"/>
        <v>0</v>
      </c>
      <c r="BD364" s="1333">
        <f t="shared" si="270"/>
        <v>0</v>
      </c>
      <c r="BE364" s="1333">
        <f t="shared" si="270"/>
        <v>0</v>
      </c>
      <c r="BF364" s="1333">
        <f t="shared" si="270"/>
        <v>0</v>
      </c>
      <c r="BG364" s="1333">
        <f t="shared" si="270"/>
        <v>0</v>
      </c>
      <c r="BH364" s="1333">
        <f t="shared" si="270"/>
        <v>0</v>
      </c>
      <c r="BI364" s="1333">
        <f t="shared" si="270"/>
        <v>0</v>
      </c>
      <c r="BJ364" s="1333">
        <f t="shared" si="270"/>
        <v>0</v>
      </c>
      <c r="BK364" s="1333">
        <f t="shared" si="270"/>
        <v>10195538.370662238</v>
      </c>
      <c r="BL364" s="1333">
        <f t="shared" si="270"/>
        <v>0</v>
      </c>
      <c r="BM364" s="1333">
        <f t="shared" si="270"/>
        <v>0</v>
      </c>
      <c r="BN364" s="1333">
        <f t="shared" si="270"/>
        <v>0</v>
      </c>
      <c r="BO364" s="1333">
        <f t="shared" si="270"/>
        <v>0</v>
      </c>
      <c r="BP364" s="1333">
        <f t="shared" si="270"/>
        <v>0</v>
      </c>
      <c r="BQ364" s="1333">
        <f t="shared" si="270"/>
        <v>0</v>
      </c>
      <c r="BR364" s="1333">
        <f t="shared" ref="BR364:DT364" si="271">SUM(BR360:BR363)</f>
        <v>0</v>
      </c>
      <c r="BS364" s="1333">
        <f t="shared" si="271"/>
        <v>0</v>
      </c>
      <c r="BT364" s="1333">
        <f t="shared" si="271"/>
        <v>0</v>
      </c>
      <c r="BU364" s="1333">
        <f t="shared" si="271"/>
        <v>0</v>
      </c>
      <c r="BV364" s="1333">
        <f t="shared" si="271"/>
        <v>0</v>
      </c>
      <c r="BW364" s="1333">
        <f t="shared" si="271"/>
        <v>0</v>
      </c>
      <c r="BX364" s="1333">
        <f t="shared" si="271"/>
        <v>0</v>
      </c>
      <c r="BY364" s="1333">
        <f t="shared" si="271"/>
        <v>0</v>
      </c>
      <c r="BZ364" s="1333">
        <f t="shared" si="271"/>
        <v>0</v>
      </c>
      <c r="CA364" s="1333">
        <f t="shared" si="271"/>
        <v>0</v>
      </c>
      <c r="CB364" s="1333">
        <f t="shared" si="271"/>
        <v>0</v>
      </c>
      <c r="CC364" s="1333">
        <f t="shared" si="271"/>
        <v>0</v>
      </c>
      <c r="CD364" s="1333">
        <f t="shared" si="271"/>
        <v>0</v>
      </c>
      <c r="CE364" s="1333">
        <f t="shared" si="271"/>
        <v>0</v>
      </c>
      <c r="CF364" s="1333">
        <f t="shared" si="271"/>
        <v>0</v>
      </c>
      <c r="CG364" s="1333">
        <f t="shared" si="271"/>
        <v>0</v>
      </c>
      <c r="CH364" s="1333">
        <f t="shared" si="271"/>
        <v>0</v>
      </c>
      <c r="CI364" s="1333">
        <f t="shared" si="271"/>
        <v>0</v>
      </c>
      <c r="CJ364" s="1333">
        <f t="shared" si="271"/>
        <v>0</v>
      </c>
      <c r="CK364" s="1333">
        <f t="shared" si="271"/>
        <v>0</v>
      </c>
      <c r="CL364" s="1333">
        <f t="shared" si="271"/>
        <v>0</v>
      </c>
      <c r="CM364" s="1333">
        <f t="shared" si="271"/>
        <v>0</v>
      </c>
      <c r="CN364" s="1333">
        <f t="shared" si="271"/>
        <v>0</v>
      </c>
      <c r="CO364" s="1333">
        <f t="shared" si="271"/>
        <v>0</v>
      </c>
      <c r="CP364" s="1333">
        <f t="shared" si="271"/>
        <v>0</v>
      </c>
      <c r="CQ364" s="1333">
        <f t="shared" si="271"/>
        <v>0</v>
      </c>
      <c r="CR364" s="1333">
        <f t="shared" si="271"/>
        <v>0</v>
      </c>
      <c r="CS364" s="1333">
        <f t="shared" si="271"/>
        <v>0</v>
      </c>
      <c r="CT364" s="1333">
        <f t="shared" si="271"/>
        <v>0</v>
      </c>
      <c r="CU364" s="1333">
        <f t="shared" si="271"/>
        <v>0</v>
      </c>
      <c r="CV364" s="1333">
        <f t="shared" si="271"/>
        <v>0</v>
      </c>
      <c r="CW364" s="1333">
        <f t="shared" si="271"/>
        <v>0</v>
      </c>
      <c r="CX364" s="1333">
        <f t="shared" si="271"/>
        <v>0</v>
      </c>
      <c r="CY364" s="1333">
        <f t="shared" si="271"/>
        <v>0</v>
      </c>
      <c r="CZ364" s="1333">
        <f t="shared" si="271"/>
        <v>0</v>
      </c>
      <c r="DA364" s="1333">
        <f t="shared" si="271"/>
        <v>0</v>
      </c>
      <c r="DB364" s="1333">
        <f t="shared" si="271"/>
        <v>0</v>
      </c>
      <c r="DC364" s="1333">
        <f t="shared" si="271"/>
        <v>0</v>
      </c>
      <c r="DD364" s="1333">
        <f t="shared" si="271"/>
        <v>0</v>
      </c>
      <c r="DE364" s="1333">
        <f t="shared" si="271"/>
        <v>0</v>
      </c>
      <c r="DF364" s="1333">
        <f t="shared" si="271"/>
        <v>0</v>
      </c>
      <c r="DG364" s="1333">
        <f t="shared" si="271"/>
        <v>0</v>
      </c>
      <c r="DH364" s="1333">
        <f t="shared" si="271"/>
        <v>0</v>
      </c>
      <c r="DI364" s="1333">
        <f t="shared" si="271"/>
        <v>0</v>
      </c>
      <c r="DJ364" s="1333">
        <f t="shared" si="271"/>
        <v>0</v>
      </c>
      <c r="DK364" s="1333">
        <f t="shared" si="271"/>
        <v>0</v>
      </c>
      <c r="DL364" s="1333">
        <f t="shared" si="271"/>
        <v>0</v>
      </c>
      <c r="DM364" s="1333">
        <f t="shared" si="271"/>
        <v>0</v>
      </c>
      <c r="DN364" s="1333">
        <f t="shared" si="271"/>
        <v>0</v>
      </c>
      <c r="DO364" s="1333">
        <f t="shared" si="271"/>
        <v>0</v>
      </c>
      <c r="DP364" s="1333">
        <f t="shared" si="271"/>
        <v>0</v>
      </c>
      <c r="DQ364" s="1333">
        <f t="shared" si="271"/>
        <v>10195538.370662238</v>
      </c>
      <c r="DR364" s="1333">
        <f t="shared" si="271"/>
        <v>-190394.14783544288</v>
      </c>
      <c r="DS364" s="1333">
        <f t="shared" si="271"/>
        <v>0</v>
      </c>
      <c r="DT364" s="1333">
        <f t="shared" si="271"/>
        <v>-190394.14783544288</v>
      </c>
    </row>
    <row r="365" spans="1:124">
      <c r="A365" s="1310">
        <f t="shared" si="214"/>
        <v>363</v>
      </c>
      <c r="B365" s="1616" t="s">
        <v>2811</v>
      </c>
      <c r="C365" s="1" t="s">
        <v>1735</v>
      </c>
      <c r="D365" s="40">
        <v>25335</v>
      </c>
      <c r="E365" s="1321">
        <v>-115119099.34</v>
      </c>
      <c r="F365" s="1321">
        <v>0</v>
      </c>
      <c r="G365" s="1321">
        <v>0</v>
      </c>
      <c r="H365" s="1321">
        <v>0</v>
      </c>
      <c r="I365" s="1321">
        <v>0</v>
      </c>
      <c r="J365" s="1321">
        <v>0</v>
      </c>
      <c r="K365" s="1321">
        <v>0</v>
      </c>
      <c r="L365" s="1321">
        <v>0</v>
      </c>
      <c r="M365" s="1321">
        <v>0</v>
      </c>
      <c r="N365" s="1321">
        <v>0</v>
      </c>
      <c r="O365" s="1321">
        <v>0</v>
      </c>
      <c r="P365" s="1321">
        <v>0</v>
      </c>
      <c r="Q365" s="1321">
        <v>0</v>
      </c>
      <c r="R365" s="1321">
        <v>0</v>
      </c>
      <c r="S365" s="1321">
        <v>0</v>
      </c>
      <c r="T365" s="1321">
        <v>0</v>
      </c>
      <c r="U365" s="1321">
        <v>0</v>
      </c>
      <c r="V365" s="1321">
        <v>0</v>
      </c>
      <c r="W365" s="1321">
        <v>0</v>
      </c>
      <c r="X365" s="1321">
        <v>0</v>
      </c>
      <c r="Y365" s="1321">
        <v>0</v>
      </c>
      <c r="Z365" s="1321">
        <v>0</v>
      </c>
      <c r="AA365" s="1321">
        <v>0</v>
      </c>
      <c r="AB365" s="1321">
        <v>0</v>
      </c>
      <c r="AC365" s="1321">
        <v>0</v>
      </c>
      <c r="AD365" s="1321">
        <v>0</v>
      </c>
      <c r="AE365" s="1321">
        <v>0</v>
      </c>
      <c r="AF365" s="1321">
        <v>0</v>
      </c>
      <c r="AG365" s="1321">
        <v>0</v>
      </c>
      <c r="AH365" s="1321">
        <v>0</v>
      </c>
      <c r="AI365" s="1321">
        <v>0</v>
      </c>
      <c r="AJ365" s="1321">
        <v>0</v>
      </c>
      <c r="AK365" s="1321">
        <v>0</v>
      </c>
      <c r="AL365" s="1321">
        <v>0</v>
      </c>
      <c r="AM365" s="1321">
        <v>0</v>
      </c>
      <c r="AN365" s="1321">
        <v>0</v>
      </c>
      <c r="AO365" s="1321">
        <v>0</v>
      </c>
      <c r="AP365" s="1321">
        <v>0</v>
      </c>
      <c r="AQ365" s="1321">
        <v>0</v>
      </c>
      <c r="AR365" s="1321">
        <v>0</v>
      </c>
      <c r="AS365" s="1321">
        <v>0</v>
      </c>
      <c r="AT365" s="1321">
        <v>0</v>
      </c>
      <c r="AU365" s="1321">
        <v>0</v>
      </c>
      <c r="AV365" s="1321">
        <v>0</v>
      </c>
      <c r="AW365" s="1321">
        <v>0</v>
      </c>
      <c r="AX365" s="1321">
        <v>0</v>
      </c>
      <c r="AY365" s="1321">
        <v>0</v>
      </c>
      <c r="AZ365" s="1321">
        <v>0</v>
      </c>
      <c r="BA365" s="1321">
        <v>0</v>
      </c>
      <c r="BB365" s="1321">
        <v>0</v>
      </c>
      <c r="BC365" s="1321">
        <v>0</v>
      </c>
      <c r="BD365" s="1321">
        <v>0</v>
      </c>
      <c r="BE365" s="1321">
        <v>0</v>
      </c>
      <c r="BF365" s="1321">
        <v>0</v>
      </c>
      <c r="BG365" s="1321">
        <v>0</v>
      </c>
      <c r="BH365" s="1321">
        <v>0</v>
      </c>
      <c r="BI365" s="1321">
        <v>0</v>
      </c>
      <c r="BJ365" s="1321">
        <v>0</v>
      </c>
      <c r="BK365" s="1321">
        <f t="shared" si="266"/>
        <v>0</v>
      </c>
      <c r="BL365" s="1321">
        <v>0</v>
      </c>
      <c r="BM365" s="1321">
        <v>0</v>
      </c>
      <c r="BN365" s="1321">
        <v>0</v>
      </c>
      <c r="BO365" s="1321">
        <v>0</v>
      </c>
      <c r="BP365" s="1321">
        <v>0</v>
      </c>
      <c r="BQ365" s="1321">
        <v>0</v>
      </c>
      <c r="BR365" s="1321">
        <v>0</v>
      </c>
      <c r="BS365" s="1321">
        <v>0</v>
      </c>
      <c r="BT365" s="1321">
        <v>0</v>
      </c>
      <c r="BU365" s="1321">
        <v>0</v>
      </c>
      <c r="BV365" s="1321">
        <v>0</v>
      </c>
      <c r="BW365" s="1321">
        <v>0</v>
      </c>
      <c r="BX365" s="1321">
        <v>0</v>
      </c>
      <c r="BY365" s="1321">
        <v>0</v>
      </c>
      <c r="BZ365" s="1321">
        <v>0</v>
      </c>
      <c r="CA365" s="1321">
        <v>0</v>
      </c>
      <c r="CB365" s="1321">
        <v>0</v>
      </c>
      <c r="CC365" s="1321">
        <v>0</v>
      </c>
      <c r="CD365" s="1321">
        <v>0</v>
      </c>
      <c r="CE365" s="1321">
        <v>0</v>
      </c>
      <c r="CF365" s="1321">
        <v>0</v>
      </c>
      <c r="CG365" s="1321">
        <v>0</v>
      </c>
      <c r="CH365" s="1321">
        <v>0</v>
      </c>
      <c r="CI365" s="1321">
        <v>0</v>
      </c>
      <c r="CJ365" s="1321">
        <v>0</v>
      </c>
      <c r="CK365" s="1321">
        <v>0</v>
      </c>
      <c r="CL365" s="1321">
        <v>0</v>
      </c>
      <c r="CM365" s="1321">
        <v>0</v>
      </c>
      <c r="CN365" s="1321">
        <v>0</v>
      </c>
      <c r="CO365" s="1321">
        <v>0</v>
      </c>
      <c r="CP365" s="1321">
        <v>0</v>
      </c>
      <c r="CQ365" s="1321">
        <v>0</v>
      </c>
      <c r="CR365" s="1321">
        <v>0</v>
      </c>
      <c r="CS365" s="1321">
        <v>0</v>
      </c>
      <c r="CT365" s="1321">
        <v>0</v>
      </c>
      <c r="CU365" s="1321">
        <v>0</v>
      </c>
      <c r="CV365" s="1321">
        <v>0</v>
      </c>
      <c r="CW365" s="1321">
        <v>0</v>
      </c>
      <c r="CX365" s="1321">
        <v>0</v>
      </c>
      <c r="CY365" s="1321">
        <v>0</v>
      </c>
      <c r="CZ365" s="1321">
        <v>0</v>
      </c>
      <c r="DA365" s="1321">
        <v>0</v>
      </c>
      <c r="DB365" s="1321">
        <v>0</v>
      </c>
      <c r="DC365" s="1321">
        <v>0</v>
      </c>
      <c r="DD365" s="1321">
        <v>0</v>
      </c>
      <c r="DE365" s="1321">
        <v>0</v>
      </c>
      <c r="DF365" s="1321">
        <v>0</v>
      </c>
      <c r="DG365" s="1321">
        <v>0</v>
      </c>
      <c r="DH365" s="1321">
        <v>0</v>
      </c>
      <c r="DI365" s="1321">
        <v>0</v>
      </c>
      <c r="DJ365" s="1321">
        <v>0</v>
      </c>
      <c r="DK365" s="1321">
        <v>0</v>
      </c>
      <c r="DL365" s="1321">
        <v>0</v>
      </c>
      <c r="DM365" s="1321">
        <v>0</v>
      </c>
      <c r="DN365" s="1321">
        <v>0</v>
      </c>
      <c r="DO365" s="1321">
        <v>0</v>
      </c>
      <c r="DP365" s="1321">
        <f t="shared" si="267"/>
        <v>0</v>
      </c>
      <c r="DQ365" s="1321">
        <f t="shared" si="268"/>
        <v>0</v>
      </c>
      <c r="DR365" s="1321">
        <f>F365+DQ365</f>
        <v>0</v>
      </c>
      <c r="DS365" s="1321"/>
      <c r="DT365" s="1321">
        <f t="shared" si="269"/>
        <v>0</v>
      </c>
    </row>
    <row r="366" spans="1:124">
      <c r="A366" s="1310">
        <f t="shared" si="214"/>
        <v>364</v>
      </c>
      <c r="B366" s="1618"/>
      <c r="C366" s="1" t="s">
        <v>1735</v>
      </c>
      <c r="D366" s="40">
        <v>254</v>
      </c>
      <c r="E366" s="1321">
        <v>-1719330505.5554166</v>
      </c>
      <c r="F366" s="1321">
        <v>-160361701.33125001</v>
      </c>
      <c r="G366" s="1321">
        <v>0</v>
      </c>
      <c r="H366" s="1321">
        <v>0</v>
      </c>
      <c r="I366" s="1321">
        <v>0</v>
      </c>
      <c r="J366" s="1321">
        <v>0</v>
      </c>
      <c r="K366" s="1321">
        <v>0</v>
      </c>
      <c r="L366" s="1321">
        <v>0</v>
      </c>
      <c r="M366" s="1321">
        <v>0</v>
      </c>
      <c r="N366" s="1321">
        <v>0</v>
      </c>
      <c r="O366" s="1321">
        <v>0</v>
      </c>
      <c r="P366" s="1321">
        <v>0</v>
      </c>
      <c r="Q366" s="1321">
        <v>0</v>
      </c>
      <c r="R366" s="1321">
        <v>0</v>
      </c>
      <c r="S366" s="1321">
        <v>0</v>
      </c>
      <c r="T366" s="1321">
        <v>0</v>
      </c>
      <c r="U366" s="1321">
        <v>0</v>
      </c>
      <c r="V366" s="1321">
        <v>0</v>
      </c>
      <c r="W366" s="1321">
        <v>0</v>
      </c>
      <c r="X366" s="1321">
        <v>0</v>
      </c>
      <c r="Y366" s="1321">
        <v>0</v>
      </c>
      <c r="Z366" s="1321">
        <v>0</v>
      </c>
      <c r="AA366" s="1321">
        <v>0</v>
      </c>
      <c r="AB366" s="1321">
        <v>0</v>
      </c>
      <c r="AC366" s="1321">
        <v>0</v>
      </c>
      <c r="AD366" s="1321">
        <v>0</v>
      </c>
      <c r="AE366" s="1321">
        <v>0</v>
      </c>
      <c r="AF366" s="1321">
        <v>0</v>
      </c>
      <c r="AG366" s="1321">
        <v>0</v>
      </c>
      <c r="AH366" s="1321">
        <v>0</v>
      </c>
      <c r="AI366" s="1321">
        <v>0</v>
      </c>
      <c r="AJ366" s="1321">
        <v>0</v>
      </c>
      <c r="AK366" s="1321">
        <v>0</v>
      </c>
      <c r="AL366" s="1321">
        <v>0</v>
      </c>
      <c r="AM366" s="1321">
        <v>35285349</v>
      </c>
      <c r="AN366" s="1321">
        <v>0</v>
      </c>
      <c r="AO366" s="1321">
        <v>0</v>
      </c>
      <c r="AP366" s="1321">
        <v>0</v>
      </c>
      <c r="AQ366" s="1321">
        <v>0</v>
      </c>
      <c r="AR366" s="1321">
        <v>0</v>
      </c>
      <c r="AS366" s="1321">
        <v>0</v>
      </c>
      <c r="AT366" s="1321">
        <v>0</v>
      </c>
      <c r="AU366" s="1321">
        <v>0</v>
      </c>
      <c r="AV366" s="1321">
        <v>0</v>
      </c>
      <c r="AW366" s="1321">
        <v>0</v>
      </c>
      <c r="AX366" s="1321">
        <v>0</v>
      </c>
      <c r="AY366" s="1321">
        <v>0</v>
      </c>
      <c r="AZ366" s="1321">
        <v>0</v>
      </c>
      <c r="BA366" s="1321">
        <v>0</v>
      </c>
      <c r="BB366" s="1321">
        <v>0</v>
      </c>
      <c r="BC366" s="1321">
        <v>0</v>
      </c>
      <c r="BD366" s="1321">
        <v>0</v>
      </c>
      <c r="BE366" s="1321">
        <v>0</v>
      </c>
      <c r="BF366" s="1321">
        <v>0</v>
      </c>
      <c r="BG366" s="1321">
        <v>0</v>
      </c>
      <c r="BH366" s="1321">
        <v>0</v>
      </c>
      <c r="BI366" s="1321">
        <v>0</v>
      </c>
      <c r="BJ366" s="1321">
        <v>0</v>
      </c>
      <c r="BK366" s="1321">
        <f t="shared" si="266"/>
        <v>35285349</v>
      </c>
      <c r="BL366" s="1321">
        <v>0</v>
      </c>
      <c r="BM366" s="1321">
        <v>0</v>
      </c>
      <c r="BN366" s="1321">
        <v>0</v>
      </c>
      <c r="BO366" s="1321">
        <v>0</v>
      </c>
      <c r="BP366" s="1321">
        <v>0</v>
      </c>
      <c r="BQ366" s="1321">
        <v>0</v>
      </c>
      <c r="BR366" s="1321">
        <v>0</v>
      </c>
      <c r="BS366" s="1321">
        <v>0</v>
      </c>
      <c r="BT366" s="1321">
        <v>0</v>
      </c>
      <c r="BU366" s="1321">
        <v>0</v>
      </c>
      <c r="BV366" s="1321">
        <v>0</v>
      </c>
      <c r="BW366" s="1321">
        <v>0</v>
      </c>
      <c r="BX366" s="1321">
        <v>0</v>
      </c>
      <c r="BY366" s="1321">
        <v>0</v>
      </c>
      <c r="BZ366" s="1321">
        <v>0</v>
      </c>
      <c r="CA366" s="1321">
        <v>0</v>
      </c>
      <c r="CB366" s="1321">
        <v>0</v>
      </c>
      <c r="CC366" s="1321">
        <v>0</v>
      </c>
      <c r="CD366" s="1321">
        <v>0</v>
      </c>
      <c r="CE366" s="1321">
        <v>0</v>
      </c>
      <c r="CF366" s="1321">
        <v>0</v>
      </c>
      <c r="CG366" s="1321">
        <v>0</v>
      </c>
      <c r="CH366" s="1321">
        <v>0</v>
      </c>
      <c r="CI366" s="1321">
        <v>0</v>
      </c>
      <c r="CJ366" s="1321">
        <v>-16478622.876949267</v>
      </c>
      <c r="CK366" s="1321">
        <v>0</v>
      </c>
      <c r="CL366" s="1321">
        <v>0</v>
      </c>
      <c r="CM366" s="1321">
        <v>0</v>
      </c>
      <c r="CN366" s="1321">
        <v>0</v>
      </c>
      <c r="CO366" s="1321">
        <v>0</v>
      </c>
      <c r="CP366" s="1321">
        <v>0</v>
      </c>
      <c r="CQ366" s="1321">
        <v>0</v>
      </c>
      <c r="CR366" s="1321">
        <v>18039048</v>
      </c>
      <c r="CS366" s="1321">
        <v>0</v>
      </c>
      <c r="CT366" s="1321">
        <v>0</v>
      </c>
      <c r="CU366" s="1321">
        <v>0</v>
      </c>
      <c r="CV366" s="1321">
        <v>34836222.479999982</v>
      </c>
      <c r="CW366" s="1321">
        <v>0</v>
      </c>
      <c r="CX366" s="1321">
        <v>0</v>
      </c>
      <c r="CY366" s="1321">
        <v>0</v>
      </c>
      <c r="CZ366" s="1321">
        <v>0</v>
      </c>
      <c r="DA366" s="1321">
        <v>0</v>
      </c>
      <c r="DB366" s="1321">
        <v>0</v>
      </c>
      <c r="DC366" s="1321">
        <v>0</v>
      </c>
      <c r="DD366" s="1321">
        <v>0</v>
      </c>
      <c r="DE366" s="1321">
        <v>0</v>
      </c>
      <c r="DF366" s="1321">
        <v>0</v>
      </c>
      <c r="DG366" s="1321">
        <v>0</v>
      </c>
      <c r="DH366" s="1321">
        <v>0</v>
      </c>
      <c r="DI366" s="1321">
        <v>0</v>
      </c>
      <c r="DJ366" s="1321">
        <v>0</v>
      </c>
      <c r="DK366" s="1321">
        <v>0</v>
      </c>
      <c r="DL366" s="1321">
        <v>0</v>
      </c>
      <c r="DM366" s="1321">
        <v>0</v>
      </c>
      <c r="DN366" s="1321">
        <v>0</v>
      </c>
      <c r="DO366" s="1321">
        <v>0</v>
      </c>
      <c r="DP366" s="1321">
        <f t="shared" si="267"/>
        <v>36396647.603050716</v>
      </c>
      <c r="DQ366" s="1321">
        <f t="shared" si="268"/>
        <v>71681996.603050709</v>
      </c>
      <c r="DR366" s="1321">
        <f>F366+DQ366</f>
        <v>-88679704.728199303</v>
      </c>
      <c r="DS366" s="1321"/>
      <c r="DT366" s="1321">
        <f t="shared" si="269"/>
        <v>-88679704.728199303</v>
      </c>
    </row>
    <row r="367" spans="1:124">
      <c r="A367" s="1310">
        <f t="shared" si="214"/>
        <v>365</v>
      </c>
      <c r="B367" s="1318"/>
      <c r="C367" s="1331"/>
      <c r="D367" s="1332" t="s">
        <v>2812</v>
      </c>
      <c r="E367" s="1333">
        <f>SUM(E365:E366)</f>
        <v>-1834449604.8954165</v>
      </c>
      <c r="F367" s="1333">
        <f t="shared" ref="F367:BQ367" si="272">SUM(F365:F366)</f>
        <v>-160361701.33125001</v>
      </c>
      <c r="G367" s="1333">
        <f t="shared" si="272"/>
        <v>0</v>
      </c>
      <c r="H367" s="1333">
        <f t="shared" si="272"/>
        <v>0</v>
      </c>
      <c r="I367" s="1333">
        <f t="shared" si="272"/>
        <v>0</v>
      </c>
      <c r="J367" s="1333">
        <f t="shared" si="272"/>
        <v>0</v>
      </c>
      <c r="K367" s="1333">
        <f t="shared" si="272"/>
        <v>0</v>
      </c>
      <c r="L367" s="1333">
        <f t="shared" si="272"/>
        <v>0</v>
      </c>
      <c r="M367" s="1333">
        <f t="shared" si="272"/>
        <v>0</v>
      </c>
      <c r="N367" s="1333">
        <f t="shared" si="272"/>
        <v>0</v>
      </c>
      <c r="O367" s="1333">
        <f t="shared" si="272"/>
        <v>0</v>
      </c>
      <c r="P367" s="1333">
        <f t="shared" si="272"/>
        <v>0</v>
      </c>
      <c r="Q367" s="1333">
        <f t="shared" si="272"/>
        <v>0</v>
      </c>
      <c r="R367" s="1333">
        <f t="shared" si="272"/>
        <v>0</v>
      </c>
      <c r="S367" s="1333">
        <f t="shared" si="272"/>
        <v>0</v>
      </c>
      <c r="T367" s="1333">
        <f t="shared" si="272"/>
        <v>0</v>
      </c>
      <c r="U367" s="1333">
        <f t="shared" si="272"/>
        <v>0</v>
      </c>
      <c r="V367" s="1333">
        <f t="shared" si="272"/>
        <v>0</v>
      </c>
      <c r="W367" s="1333">
        <f t="shared" si="272"/>
        <v>0</v>
      </c>
      <c r="X367" s="1333">
        <f t="shared" si="272"/>
        <v>0</v>
      </c>
      <c r="Y367" s="1333">
        <f t="shared" si="272"/>
        <v>0</v>
      </c>
      <c r="Z367" s="1333">
        <f t="shared" si="272"/>
        <v>0</v>
      </c>
      <c r="AA367" s="1333">
        <f t="shared" si="272"/>
        <v>0</v>
      </c>
      <c r="AB367" s="1333">
        <f t="shared" si="272"/>
        <v>0</v>
      </c>
      <c r="AC367" s="1333">
        <f t="shared" si="272"/>
        <v>0</v>
      </c>
      <c r="AD367" s="1333">
        <f t="shared" si="272"/>
        <v>0</v>
      </c>
      <c r="AE367" s="1333">
        <f t="shared" si="272"/>
        <v>0</v>
      </c>
      <c r="AF367" s="1333">
        <f t="shared" si="272"/>
        <v>0</v>
      </c>
      <c r="AG367" s="1333">
        <f t="shared" si="272"/>
        <v>0</v>
      </c>
      <c r="AH367" s="1333">
        <f t="shared" si="272"/>
        <v>0</v>
      </c>
      <c r="AI367" s="1333">
        <f t="shared" si="272"/>
        <v>0</v>
      </c>
      <c r="AJ367" s="1333">
        <f t="shared" si="272"/>
        <v>0</v>
      </c>
      <c r="AK367" s="1333">
        <f t="shared" si="272"/>
        <v>0</v>
      </c>
      <c r="AL367" s="1333">
        <f t="shared" si="272"/>
        <v>0</v>
      </c>
      <c r="AM367" s="1333">
        <f t="shared" si="272"/>
        <v>35285349</v>
      </c>
      <c r="AN367" s="1333">
        <f t="shared" si="272"/>
        <v>0</v>
      </c>
      <c r="AO367" s="1333">
        <f t="shared" si="272"/>
        <v>0</v>
      </c>
      <c r="AP367" s="1333">
        <f t="shared" si="272"/>
        <v>0</v>
      </c>
      <c r="AQ367" s="1333">
        <f t="shared" si="272"/>
        <v>0</v>
      </c>
      <c r="AR367" s="1333">
        <f t="shared" si="272"/>
        <v>0</v>
      </c>
      <c r="AS367" s="1333">
        <f t="shared" si="272"/>
        <v>0</v>
      </c>
      <c r="AT367" s="1333">
        <f t="shared" si="272"/>
        <v>0</v>
      </c>
      <c r="AU367" s="1333">
        <f t="shared" si="272"/>
        <v>0</v>
      </c>
      <c r="AV367" s="1333">
        <f t="shared" si="272"/>
        <v>0</v>
      </c>
      <c r="AW367" s="1333">
        <f t="shared" si="272"/>
        <v>0</v>
      </c>
      <c r="AX367" s="1333">
        <f t="shared" si="272"/>
        <v>0</v>
      </c>
      <c r="AY367" s="1333">
        <f t="shared" si="272"/>
        <v>0</v>
      </c>
      <c r="AZ367" s="1333">
        <f t="shared" si="272"/>
        <v>0</v>
      </c>
      <c r="BA367" s="1333">
        <f t="shared" si="272"/>
        <v>0</v>
      </c>
      <c r="BB367" s="1333">
        <f t="shared" si="272"/>
        <v>0</v>
      </c>
      <c r="BC367" s="1333">
        <f t="shared" si="272"/>
        <v>0</v>
      </c>
      <c r="BD367" s="1333">
        <f t="shared" si="272"/>
        <v>0</v>
      </c>
      <c r="BE367" s="1333">
        <f t="shared" si="272"/>
        <v>0</v>
      </c>
      <c r="BF367" s="1333">
        <f t="shared" si="272"/>
        <v>0</v>
      </c>
      <c r="BG367" s="1333">
        <f t="shared" si="272"/>
        <v>0</v>
      </c>
      <c r="BH367" s="1333">
        <f t="shared" si="272"/>
        <v>0</v>
      </c>
      <c r="BI367" s="1333">
        <f t="shared" si="272"/>
        <v>0</v>
      </c>
      <c r="BJ367" s="1333">
        <f t="shared" si="272"/>
        <v>0</v>
      </c>
      <c r="BK367" s="1333">
        <f t="shared" si="272"/>
        <v>35285349</v>
      </c>
      <c r="BL367" s="1333">
        <f t="shared" si="272"/>
        <v>0</v>
      </c>
      <c r="BM367" s="1333">
        <f t="shared" si="272"/>
        <v>0</v>
      </c>
      <c r="BN367" s="1333">
        <f t="shared" si="272"/>
        <v>0</v>
      </c>
      <c r="BO367" s="1333">
        <f t="shared" si="272"/>
        <v>0</v>
      </c>
      <c r="BP367" s="1333">
        <f t="shared" si="272"/>
        <v>0</v>
      </c>
      <c r="BQ367" s="1333">
        <f t="shared" si="272"/>
        <v>0</v>
      </c>
      <c r="BR367" s="1333">
        <f t="shared" ref="BR367:DT367" si="273">SUM(BR365:BR366)</f>
        <v>0</v>
      </c>
      <c r="BS367" s="1333">
        <f t="shared" si="273"/>
        <v>0</v>
      </c>
      <c r="BT367" s="1333">
        <f t="shared" si="273"/>
        <v>0</v>
      </c>
      <c r="BU367" s="1333">
        <f t="shared" si="273"/>
        <v>0</v>
      </c>
      <c r="BV367" s="1333">
        <f t="shared" si="273"/>
        <v>0</v>
      </c>
      <c r="BW367" s="1333">
        <f t="shared" si="273"/>
        <v>0</v>
      </c>
      <c r="BX367" s="1333">
        <f t="shared" si="273"/>
        <v>0</v>
      </c>
      <c r="BY367" s="1333">
        <f t="shared" si="273"/>
        <v>0</v>
      </c>
      <c r="BZ367" s="1333">
        <f t="shared" si="273"/>
        <v>0</v>
      </c>
      <c r="CA367" s="1333">
        <f t="shared" si="273"/>
        <v>0</v>
      </c>
      <c r="CB367" s="1333">
        <f t="shared" si="273"/>
        <v>0</v>
      </c>
      <c r="CC367" s="1333">
        <f t="shared" si="273"/>
        <v>0</v>
      </c>
      <c r="CD367" s="1333">
        <f t="shared" si="273"/>
        <v>0</v>
      </c>
      <c r="CE367" s="1333">
        <f t="shared" si="273"/>
        <v>0</v>
      </c>
      <c r="CF367" s="1333">
        <f t="shared" si="273"/>
        <v>0</v>
      </c>
      <c r="CG367" s="1333">
        <f t="shared" si="273"/>
        <v>0</v>
      </c>
      <c r="CH367" s="1333">
        <f t="shared" si="273"/>
        <v>0</v>
      </c>
      <c r="CI367" s="1333">
        <f t="shared" si="273"/>
        <v>0</v>
      </c>
      <c r="CJ367" s="1333">
        <f t="shared" si="273"/>
        <v>-16478622.876949267</v>
      </c>
      <c r="CK367" s="1333">
        <f t="shared" si="273"/>
        <v>0</v>
      </c>
      <c r="CL367" s="1333">
        <f t="shared" si="273"/>
        <v>0</v>
      </c>
      <c r="CM367" s="1333">
        <f t="shared" si="273"/>
        <v>0</v>
      </c>
      <c r="CN367" s="1333">
        <f t="shared" si="273"/>
        <v>0</v>
      </c>
      <c r="CO367" s="1333">
        <f t="shared" si="273"/>
        <v>0</v>
      </c>
      <c r="CP367" s="1333">
        <f t="shared" si="273"/>
        <v>0</v>
      </c>
      <c r="CQ367" s="1333">
        <f t="shared" si="273"/>
        <v>0</v>
      </c>
      <c r="CR367" s="1333">
        <f t="shared" si="273"/>
        <v>18039048</v>
      </c>
      <c r="CS367" s="1333">
        <f t="shared" si="273"/>
        <v>0</v>
      </c>
      <c r="CT367" s="1333">
        <f t="shared" si="273"/>
        <v>0</v>
      </c>
      <c r="CU367" s="1333">
        <f t="shared" si="273"/>
        <v>0</v>
      </c>
      <c r="CV367" s="1333">
        <f t="shared" si="273"/>
        <v>34836222.479999982</v>
      </c>
      <c r="CW367" s="1333">
        <f t="shared" si="273"/>
        <v>0</v>
      </c>
      <c r="CX367" s="1333">
        <f t="shared" si="273"/>
        <v>0</v>
      </c>
      <c r="CY367" s="1333">
        <f t="shared" si="273"/>
        <v>0</v>
      </c>
      <c r="CZ367" s="1333">
        <f t="shared" si="273"/>
        <v>0</v>
      </c>
      <c r="DA367" s="1333">
        <f t="shared" si="273"/>
        <v>0</v>
      </c>
      <c r="DB367" s="1333">
        <f t="shared" si="273"/>
        <v>0</v>
      </c>
      <c r="DC367" s="1333">
        <f t="shared" si="273"/>
        <v>0</v>
      </c>
      <c r="DD367" s="1333">
        <f t="shared" si="273"/>
        <v>0</v>
      </c>
      <c r="DE367" s="1333">
        <f t="shared" si="273"/>
        <v>0</v>
      </c>
      <c r="DF367" s="1333">
        <f t="shared" si="273"/>
        <v>0</v>
      </c>
      <c r="DG367" s="1333">
        <f t="shared" si="273"/>
        <v>0</v>
      </c>
      <c r="DH367" s="1333">
        <f t="shared" si="273"/>
        <v>0</v>
      </c>
      <c r="DI367" s="1333">
        <f t="shared" si="273"/>
        <v>0</v>
      </c>
      <c r="DJ367" s="1333">
        <f t="shared" si="273"/>
        <v>0</v>
      </c>
      <c r="DK367" s="1333">
        <f t="shared" si="273"/>
        <v>0</v>
      </c>
      <c r="DL367" s="1333">
        <f t="shared" si="273"/>
        <v>0</v>
      </c>
      <c r="DM367" s="1333">
        <f t="shared" si="273"/>
        <v>0</v>
      </c>
      <c r="DN367" s="1333">
        <f t="shared" si="273"/>
        <v>0</v>
      </c>
      <c r="DO367" s="1333">
        <f t="shared" si="273"/>
        <v>0</v>
      </c>
      <c r="DP367" s="1333">
        <f t="shared" si="273"/>
        <v>36396647.603050716</v>
      </c>
      <c r="DQ367" s="1333">
        <f t="shared" si="273"/>
        <v>71681996.603050709</v>
      </c>
      <c r="DR367" s="1333">
        <f t="shared" si="273"/>
        <v>-88679704.728199303</v>
      </c>
      <c r="DS367" s="1333">
        <f t="shared" si="273"/>
        <v>0</v>
      </c>
      <c r="DT367" s="1333">
        <f t="shared" si="273"/>
        <v>-88679704.728199303</v>
      </c>
    </row>
    <row r="368" spans="1:124">
      <c r="A368" s="1310">
        <f t="shared" si="214"/>
        <v>366</v>
      </c>
      <c r="B368" s="1337" t="s">
        <v>2813</v>
      </c>
      <c r="C368" s="1" t="s">
        <v>454</v>
      </c>
      <c r="D368" s="40">
        <v>252</v>
      </c>
      <c r="E368" s="1321">
        <v>-119222098.30333333</v>
      </c>
      <c r="F368" s="1321">
        <v>-6092041.5722579714</v>
      </c>
      <c r="G368" s="1321">
        <v>0</v>
      </c>
      <c r="H368" s="1321">
        <v>0</v>
      </c>
      <c r="I368" s="1321">
        <v>0</v>
      </c>
      <c r="J368" s="1321">
        <v>0</v>
      </c>
      <c r="K368" s="1321">
        <v>0</v>
      </c>
      <c r="L368" s="1321">
        <v>0</v>
      </c>
      <c r="M368" s="1321">
        <v>0</v>
      </c>
      <c r="N368" s="1321">
        <v>0</v>
      </c>
      <c r="O368" s="1321">
        <v>0</v>
      </c>
      <c r="P368" s="1321">
        <v>0</v>
      </c>
      <c r="Q368" s="1321">
        <v>0</v>
      </c>
      <c r="R368" s="1321">
        <v>0</v>
      </c>
      <c r="S368" s="1321">
        <v>0</v>
      </c>
      <c r="T368" s="1321">
        <v>0</v>
      </c>
      <c r="U368" s="1321">
        <v>0</v>
      </c>
      <c r="V368" s="1321">
        <v>0</v>
      </c>
      <c r="W368" s="1321">
        <v>0</v>
      </c>
      <c r="X368" s="1321">
        <v>0</v>
      </c>
      <c r="Y368" s="1321">
        <v>0</v>
      </c>
      <c r="Z368" s="1321">
        <v>0</v>
      </c>
      <c r="AA368" s="1321">
        <v>0</v>
      </c>
      <c r="AB368" s="1321">
        <v>0</v>
      </c>
      <c r="AC368" s="1321">
        <v>0</v>
      </c>
      <c r="AD368" s="1321">
        <v>0</v>
      </c>
      <c r="AE368" s="1321">
        <v>0</v>
      </c>
      <c r="AF368" s="1321">
        <v>0</v>
      </c>
      <c r="AG368" s="1321">
        <v>0</v>
      </c>
      <c r="AH368" s="1321">
        <v>0</v>
      </c>
      <c r="AI368" s="1321">
        <v>0</v>
      </c>
      <c r="AJ368" s="1321">
        <v>0</v>
      </c>
      <c r="AK368" s="1321">
        <v>0</v>
      </c>
      <c r="AL368" s="1321">
        <v>0</v>
      </c>
      <c r="AM368" s="1321">
        <v>0</v>
      </c>
      <c r="AN368" s="1321">
        <v>0</v>
      </c>
      <c r="AO368" s="1321">
        <v>0</v>
      </c>
      <c r="AP368" s="1321">
        <v>0</v>
      </c>
      <c r="AQ368" s="1321">
        <v>0</v>
      </c>
      <c r="AR368" s="1321">
        <v>-1733115.077035418</v>
      </c>
      <c r="AS368" s="1321">
        <v>0</v>
      </c>
      <c r="AT368" s="1321">
        <v>0</v>
      </c>
      <c r="AU368" s="1321">
        <v>0</v>
      </c>
      <c r="AV368" s="1321">
        <v>0</v>
      </c>
      <c r="AW368" s="1321">
        <v>0</v>
      </c>
      <c r="AX368" s="1321">
        <v>0</v>
      </c>
      <c r="AY368" s="1321">
        <v>0</v>
      </c>
      <c r="AZ368" s="1321">
        <v>0</v>
      </c>
      <c r="BA368" s="1321">
        <v>0</v>
      </c>
      <c r="BB368" s="1321">
        <v>0</v>
      </c>
      <c r="BC368" s="1321">
        <v>0</v>
      </c>
      <c r="BD368" s="1321">
        <v>0</v>
      </c>
      <c r="BE368" s="1321">
        <v>0</v>
      </c>
      <c r="BF368" s="1321">
        <v>0</v>
      </c>
      <c r="BG368" s="1321">
        <v>0</v>
      </c>
      <c r="BH368" s="1321">
        <v>0</v>
      </c>
      <c r="BI368" s="1321">
        <v>0</v>
      </c>
      <c r="BJ368" s="1321">
        <v>0</v>
      </c>
      <c r="BK368" s="1321">
        <f t="shared" ref="BK368" si="274">SUM(G368:BJ368)</f>
        <v>-1733115.077035418</v>
      </c>
      <c r="BL368" s="1321">
        <v>0</v>
      </c>
      <c r="BM368" s="1321">
        <v>0</v>
      </c>
      <c r="BN368" s="1321">
        <v>0</v>
      </c>
      <c r="BO368" s="1321">
        <v>0</v>
      </c>
      <c r="BP368" s="1321">
        <v>0</v>
      </c>
      <c r="BQ368" s="1321">
        <v>0</v>
      </c>
      <c r="BR368" s="1321">
        <v>0</v>
      </c>
      <c r="BS368" s="1321">
        <v>0</v>
      </c>
      <c r="BT368" s="1321">
        <v>0</v>
      </c>
      <c r="BU368" s="1321">
        <v>0</v>
      </c>
      <c r="BV368" s="1321">
        <v>0</v>
      </c>
      <c r="BW368" s="1321">
        <v>0</v>
      </c>
      <c r="BX368" s="1321">
        <v>0</v>
      </c>
      <c r="BY368" s="1321">
        <v>0</v>
      </c>
      <c r="BZ368" s="1321">
        <v>0</v>
      </c>
      <c r="CA368" s="1321">
        <v>0</v>
      </c>
      <c r="CB368" s="1321">
        <v>0</v>
      </c>
      <c r="CC368" s="1321">
        <v>0</v>
      </c>
      <c r="CD368" s="1321">
        <v>0</v>
      </c>
      <c r="CE368" s="1321">
        <v>0</v>
      </c>
      <c r="CF368" s="1321">
        <v>0</v>
      </c>
      <c r="CG368" s="1321">
        <v>0</v>
      </c>
      <c r="CH368" s="1321">
        <v>0</v>
      </c>
      <c r="CI368" s="1321">
        <v>0</v>
      </c>
      <c r="CJ368" s="1321">
        <v>0</v>
      </c>
      <c r="CK368" s="1321">
        <v>0</v>
      </c>
      <c r="CL368" s="1321">
        <v>0</v>
      </c>
      <c r="CM368" s="1321">
        <v>0</v>
      </c>
      <c r="CN368" s="1321">
        <v>0</v>
      </c>
      <c r="CO368" s="1321">
        <v>0</v>
      </c>
      <c r="CP368" s="1321">
        <v>0</v>
      </c>
      <c r="CQ368" s="1321">
        <v>0</v>
      </c>
      <c r="CR368" s="1321">
        <v>0</v>
      </c>
      <c r="CS368" s="1321">
        <v>0</v>
      </c>
      <c r="CT368" s="1321">
        <v>0</v>
      </c>
      <c r="CU368" s="1321">
        <v>0</v>
      </c>
      <c r="CV368" s="1321">
        <v>0</v>
      </c>
      <c r="CW368" s="1321">
        <v>0</v>
      </c>
      <c r="CX368" s="1321">
        <v>0</v>
      </c>
      <c r="CY368" s="1321">
        <v>0</v>
      </c>
      <c r="CZ368" s="1321">
        <v>0</v>
      </c>
      <c r="DA368" s="1321">
        <v>0</v>
      </c>
      <c r="DB368" s="1321">
        <v>0</v>
      </c>
      <c r="DC368" s="1321">
        <v>0</v>
      </c>
      <c r="DD368" s="1321">
        <v>0</v>
      </c>
      <c r="DE368" s="1321">
        <v>0</v>
      </c>
      <c r="DF368" s="1321">
        <v>0</v>
      </c>
      <c r="DG368" s="1321">
        <v>0</v>
      </c>
      <c r="DH368" s="1321">
        <v>0</v>
      </c>
      <c r="DI368" s="1321">
        <v>0</v>
      </c>
      <c r="DJ368" s="1321">
        <v>0</v>
      </c>
      <c r="DK368" s="1321">
        <v>0</v>
      </c>
      <c r="DL368" s="1321">
        <v>0</v>
      </c>
      <c r="DM368" s="1321">
        <v>0</v>
      </c>
      <c r="DN368" s="1321">
        <v>0</v>
      </c>
      <c r="DO368" s="1321">
        <v>0</v>
      </c>
      <c r="DP368" s="1321">
        <f t="shared" ref="DP368" si="275">SUM(BL368:DO368)</f>
        <v>0</v>
      </c>
      <c r="DQ368" s="1321">
        <f t="shared" ref="DQ368" si="276">BK368+DP368</f>
        <v>-1733115.077035418</v>
      </c>
      <c r="DR368" s="1321">
        <f>F368+DQ368</f>
        <v>-7825156.6492933892</v>
      </c>
      <c r="DS368" s="1321"/>
      <c r="DT368" s="1321">
        <f t="shared" ref="DT368" si="277">DR368+DS368</f>
        <v>-7825156.6492933892</v>
      </c>
    </row>
    <row r="369" spans="1:124">
      <c r="A369" s="1310">
        <f t="shared" si="214"/>
        <v>367</v>
      </c>
      <c r="B369" s="1318"/>
      <c r="C369" s="1331"/>
      <c r="D369" s="1332" t="s">
        <v>2050</v>
      </c>
      <c r="E369" s="1333">
        <f>SUM(E368)</f>
        <v>-119222098.30333333</v>
      </c>
      <c r="F369" s="1333">
        <f t="shared" ref="F369:BQ369" si="278">SUM(F368)</f>
        <v>-6092041.5722579714</v>
      </c>
      <c r="G369" s="1333">
        <f t="shared" si="278"/>
        <v>0</v>
      </c>
      <c r="H369" s="1333">
        <f t="shared" si="278"/>
        <v>0</v>
      </c>
      <c r="I369" s="1333">
        <f t="shared" si="278"/>
        <v>0</v>
      </c>
      <c r="J369" s="1333">
        <f t="shared" si="278"/>
        <v>0</v>
      </c>
      <c r="K369" s="1333">
        <f t="shared" si="278"/>
        <v>0</v>
      </c>
      <c r="L369" s="1333">
        <f t="shared" si="278"/>
        <v>0</v>
      </c>
      <c r="M369" s="1333">
        <f t="shared" si="278"/>
        <v>0</v>
      </c>
      <c r="N369" s="1333">
        <f t="shared" si="278"/>
        <v>0</v>
      </c>
      <c r="O369" s="1333">
        <f t="shared" si="278"/>
        <v>0</v>
      </c>
      <c r="P369" s="1333">
        <f t="shared" si="278"/>
        <v>0</v>
      </c>
      <c r="Q369" s="1333">
        <f t="shared" si="278"/>
        <v>0</v>
      </c>
      <c r="R369" s="1333">
        <f t="shared" si="278"/>
        <v>0</v>
      </c>
      <c r="S369" s="1333">
        <f t="shared" si="278"/>
        <v>0</v>
      </c>
      <c r="T369" s="1333">
        <f t="shared" si="278"/>
        <v>0</v>
      </c>
      <c r="U369" s="1333">
        <f t="shared" si="278"/>
        <v>0</v>
      </c>
      <c r="V369" s="1333">
        <f t="shared" si="278"/>
        <v>0</v>
      </c>
      <c r="W369" s="1333">
        <f t="shared" si="278"/>
        <v>0</v>
      </c>
      <c r="X369" s="1333">
        <f t="shared" si="278"/>
        <v>0</v>
      </c>
      <c r="Y369" s="1333">
        <f t="shared" si="278"/>
        <v>0</v>
      </c>
      <c r="Z369" s="1333">
        <f t="shared" si="278"/>
        <v>0</v>
      </c>
      <c r="AA369" s="1333">
        <f t="shared" si="278"/>
        <v>0</v>
      </c>
      <c r="AB369" s="1333">
        <f t="shared" si="278"/>
        <v>0</v>
      </c>
      <c r="AC369" s="1333">
        <f t="shared" si="278"/>
        <v>0</v>
      </c>
      <c r="AD369" s="1333">
        <f t="shared" si="278"/>
        <v>0</v>
      </c>
      <c r="AE369" s="1333">
        <f t="shared" si="278"/>
        <v>0</v>
      </c>
      <c r="AF369" s="1333">
        <f t="shared" si="278"/>
        <v>0</v>
      </c>
      <c r="AG369" s="1333">
        <f t="shared" si="278"/>
        <v>0</v>
      </c>
      <c r="AH369" s="1333">
        <f t="shared" si="278"/>
        <v>0</v>
      </c>
      <c r="AI369" s="1333">
        <f t="shared" si="278"/>
        <v>0</v>
      </c>
      <c r="AJ369" s="1333">
        <f t="shared" si="278"/>
        <v>0</v>
      </c>
      <c r="AK369" s="1333">
        <f t="shared" si="278"/>
        <v>0</v>
      </c>
      <c r="AL369" s="1333">
        <f t="shared" si="278"/>
        <v>0</v>
      </c>
      <c r="AM369" s="1333">
        <f t="shared" si="278"/>
        <v>0</v>
      </c>
      <c r="AN369" s="1333">
        <f t="shared" si="278"/>
        <v>0</v>
      </c>
      <c r="AO369" s="1333">
        <f t="shared" si="278"/>
        <v>0</v>
      </c>
      <c r="AP369" s="1333">
        <f t="shared" si="278"/>
        <v>0</v>
      </c>
      <c r="AQ369" s="1333">
        <f t="shared" si="278"/>
        <v>0</v>
      </c>
      <c r="AR369" s="1333">
        <f t="shared" si="278"/>
        <v>-1733115.077035418</v>
      </c>
      <c r="AS369" s="1333">
        <f t="shared" si="278"/>
        <v>0</v>
      </c>
      <c r="AT369" s="1333">
        <f t="shared" si="278"/>
        <v>0</v>
      </c>
      <c r="AU369" s="1333">
        <f t="shared" si="278"/>
        <v>0</v>
      </c>
      <c r="AV369" s="1333">
        <f t="shared" si="278"/>
        <v>0</v>
      </c>
      <c r="AW369" s="1333">
        <f t="shared" si="278"/>
        <v>0</v>
      </c>
      <c r="AX369" s="1333">
        <f t="shared" si="278"/>
        <v>0</v>
      </c>
      <c r="AY369" s="1333">
        <f t="shared" si="278"/>
        <v>0</v>
      </c>
      <c r="AZ369" s="1333">
        <f t="shared" si="278"/>
        <v>0</v>
      </c>
      <c r="BA369" s="1333">
        <f t="shared" si="278"/>
        <v>0</v>
      </c>
      <c r="BB369" s="1333">
        <f t="shared" si="278"/>
        <v>0</v>
      </c>
      <c r="BC369" s="1333">
        <f t="shared" si="278"/>
        <v>0</v>
      </c>
      <c r="BD369" s="1333">
        <f t="shared" si="278"/>
        <v>0</v>
      </c>
      <c r="BE369" s="1333">
        <f t="shared" si="278"/>
        <v>0</v>
      </c>
      <c r="BF369" s="1333">
        <f t="shared" si="278"/>
        <v>0</v>
      </c>
      <c r="BG369" s="1333">
        <f t="shared" si="278"/>
        <v>0</v>
      </c>
      <c r="BH369" s="1333">
        <f t="shared" si="278"/>
        <v>0</v>
      </c>
      <c r="BI369" s="1333">
        <f t="shared" si="278"/>
        <v>0</v>
      </c>
      <c r="BJ369" s="1333">
        <f t="shared" si="278"/>
        <v>0</v>
      </c>
      <c r="BK369" s="1333">
        <f t="shared" si="278"/>
        <v>-1733115.077035418</v>
      </c>
      <c r="BL369" s="1333">
        <f t="shared" si="278"/>
        <v>0</v>
      </c>
      <c r="BM369" s="1333">
        <f t="shared" si="278"/>
        <v>0</v>
      </c>
      <c r="BN369" s="1333">
        <f t="shared" si="278"/>
        <v>0</v>
      </c>
      <c r="BO369" s="1333">
        <f t="shared" si="278"/>
        <v>0</v>
      </c>
      <c r="BP369" s="1333">
        <f t="shared" si="278"/>
        <v>0</v>
      </c>
      <c r="BQ369" s="1333">
        <f t="shared" si="278"/>
        <v>0</v>
      </c>
      <c r="BR369" s="1333">
        <f t="shared" ref="BR369:DT369" si="279">SUM(BR368)</f>
        <v>0</v>
      </c>
      <c r="BS369" s="1333">
        <f t="shared" si="279"/>
        <v>0</v>
      </c>
      <c r="BT369" s="1333">
        <f t="shared" si="279"/>
        <v>0</v>
      </c>
      <c r="BU369" s="1333">
        <f t="shared" si="279"/>
        <v>0</v>
      </c>
      <c r="BV369" s="1333">
        <f t="shared" si="279"/>
        <v>0</v>
      </c>
      <c r="BW369" s="1333">
        <f t="shared" si="279"/>
        <v>0</v>
      </c>
      <c r="BX369" s="1333">
        <f t="shared" si="279"/>
        <v>0</v>
      </c>
      <c r="BY369" s="1333">
        <f t="shared" si="279"/>
        <v>0</v>
      </c>
      <c r="BZ369" s="1333">
        <f t="shared" si="279"/>
        <v>0</v>
      </c>
      <c r="CA369" s="1333">
        <f t="shared" si="279"/>
        <v>0</v>
      </c>
      <c r="CB369" s="1333">
        <f t="shared" si="279"/>
        <v>0</v>
      </c>
      <c r="CC369" s="1333">
        <f t="shared" si="279"/>
        <v>0</v>
      </c>
      <c r="CD369" s="1333">
        <f t="shared" si="279"/>
        <v>0</v>
      </c>
      <c r="CE369" s="1333">
        <f t="shared" si="279"/>
        <v>0</v>
      </c>
      <c r="CF369" s="1333">
        <f t="shared" si="279"/>
        <v>0</v>
      </c>
      <c r="CG369" s="1333">
        <f t="shared" si="279"/>
        <v>0</v>
      </c>
      <c r="CH369" s="1333">
        <f t="shared" si="279"/>
        <v>0</v>
      </c>
      <c r="CI369" s="1333">
        <f t="shared" si="279"/>
        <v>0</v>
      </c>
      <c r="CJ369" s="1333">
        <f t="shared" si="279"/>
        <v>0</v>
      </c>
      <c r="CK369" s="1333">
        <f t="shared" si="279"/>
        <v>0</v>
      </c>
      <c r="CL369" s="1333">
        <f t="shared" si="279"/>
        <v>0</v>
      </c>
      <c r="CM369" s="1333">
        <f t="shared" si="279"/>
        <v>0</v>
      </c>
      <c r="CN369" s="1333">
        <f t="shared" si="279"/>
        <v>0</v>
      </c>
      <c r="CO369" s="1333">
        <f t="shared" si="279"/>
        <v>0</v>
      </c>
      <c r="CP369" s="1333">
        <f t="shared" si="279"/>
        <v>0</v>
      </c>
      <c r="CQ369" s="1333">
        <f t="shared" si="279"/>
        <v>0</v>
      </c>
      <c r="CR369" s="1333">
        <f t="shared" si="279"/>
        <v>0</v>
      </c>
      <c r="CS369" s="1333">
        <f t="shared" si="279"/>
        <v>0</v>
      </c>
      <c r="CT369" s="1333">
        <f t="shared" si="279"/>
        <v>0</v>
      </c>
      <c r="CU369" s="1333">
        <f t="shared" si="279"/>
        <v>0</v>
      </c>
      <c r="CV369" s="1333">
        <f t="shared" si="279"/>
        <v>0</v>
      </c>
      <c r="CW369" s="1333">
        <f t="shared" si="279"/>
        <v>0</v>
      </c>
      <c r="CX369" s="1333">
        <f t="shared" si="279"/>
        <v>0</v>
      </c>
      <c r="CY369" s="1333">
        <f t="shared" si="279"/>
        <v>0</v>
      </c>
      <c r="CZ369" s="1333">
        <f t="shared" si="279"/>
        <v>0</v>
      </c>
      <c r="DA369" s="1333">
        <f t="shared" si="279"/>
        <v>0</v>
      </c>
      <c r="DB369" s="1333">
        <f t="shared" si="279"/>
        <v>0</v>
      </c>
      <c r="DC369" s="1333">
        <f t="shared" si="279"/>
        <v>0</v>
      </c>
      <c r="DD369" s="1333">
        <f t="shared" si="279"/>
        <v>0</v>
      </c>
      <c r="DE369" s="1333">
        <f t="shared" si="279"/>
        <v>0</v>
      </c>
      <c r="DF369" s="1333">
        <f t="shared" si="279"/>
        <v>0</v>
      </c>
      <c r="DG369" s="1333">
        <f t="shared" si="279"/>
        <v>0</v>
      </c>
      <c r="DH369" s="1333">
        <f t="shared" si="279"/>
        <v>0</v>
      </c>
      <c r="DI369" s="1333">
        <f t="shared" si="279"/>
        <v>0</v>
      </c>
      <c r="DJ369" s="1333">
        <f t="shared" si="279"/>
        <v>0</v>
      </c>
      <c r="DK369" s="1333">
        <f t="shared" si="279"/>
        <v>0</v>
      </c>
      <c r="DL369" s="1333">
        <f t="shared" si="279"/>
        <v>0</v>
      </c>
      <c r="DM369" s="1333">
        <f t="shared" si="279"/>
        <v>0</v>
      </c>
      <c r="DN369" s="1333">
        <f t="shared" si="279"/>
        <v>0</v>
      </c>
      <c r="DO369" s="1333">
        <f t="shared" si="279"/>
        <v>0</v>
      </c>
      <c r="DP369" s="1333">
        <f t="shared" si="279"/>
        <v>0</v>
      </c>
      <c r="DQ369" s="1333">
        <f t="shared" si="279"/>
        <v>-1733115.077035418</v>
      </c>
      <c r="DR369" s="1333">
        <f t="shared" si="279"/>
        <v>-7825156.6492933892</v>
      </c>
      <c r="DS369" s="1333">
        <f t="shared" si="279"/>
        <v>0</v>
      </c>
      <c r="DT369" s="1333">
        <f t="shared" si="279"/>
        <v>-7825156.6492933892</v>
      </c>
    </row>
    <row r="370" spans="1:124">
      <c r="A370" s="1310">
        <f t="shared" si="214"/>
        <v>368</v>
      </c>
      <c r="B370" s="1616" t="s">
        <v>456</v>
      </c>
      <c r="C370" s="1" t="s">
        <v>455</v>
      </c>
      <c r="D370" s="40">
        <v>25398</v>
      </c>
      <c r="E370" s="1321">
        <v>0</v>
      </c>
      <c r="F370" s="1321">
        <v>0</v>
      </c>
      <c r="G370" s="1321">
        <v>0</v>
      </c>
      <c r="H370" s="1321">
        <v>0</v>
      </c>
      <c r="I370" s="1321">
        <v>0</v>
      </c>
      <c r="J370" s="1321">
        <v>0</v>
      </c>
      <c r="K370" s="1321">
        <v>0</v>
      </c>
      <c r="L370" s="1321">
        <v>0</v>
      </c>
      <c r="M370" s="1321">
        <v>0</v>
      </c>
      <c r="N370" s="1321">
        <v>0</v>
      </c>
      <c r="O370" s="1321">
        <v>0</v>
      </c>
      <c r="P370" s="1321">
        <v>0</v>
      </c>
      <c r="Q370" s="1321">
        <v>0</v>
      </c>
      <c r="R370" s="1321">
        <v>0</v>
      </c>
      <c r="S370" s="1321">
        <v>0</v>
      </c>
      <c r="T370" s="1321">
        <v>0</v>
      </c>
      <c r="U370" s="1321">
        <v>0</v>
      </c>
      <c r="V370" s="1321">
        <v>0</v>
      </c>
      <c r="W370" s="1321">
        <v>0</v>
      </c>
      <c r="X370" s="1321">
        <v>0</v>
      </c>
      <c r="Y370" s="1321">
        <v>0</v>
      </c>
      <c r="Z370" s="1321">
        <v>0</v>
      </c>
      <c r="AA370" s="1321">
        <v>0</v>
      </c>
      <c r="AB370" s="1321">
        <v>0</v>
      </c>
      <c r="AC370" s="1321">
        <v>0</v>
      </c>
      <c r="AD370" s="1321">
        <v>0</v>
      </c>
      <c r="AE370" s="1321">
        <v>0</v>
      </c>
      <c r="AF370" s="1321">
        <v>0</v>
      </c>
      <c r="AG370" s="1321">
        <v>0</v>
      </c>
      <c r="AH370" s="1321">
        <v>0</v>
      </c>
      <c r="AI370" s="1321">
        <v>0</v>
      </c>
      <c r="AJ370" s="1321">
        <v>0</v>
      </c>
      <c r="AK370" s="1321">
        <v>0</v>
      </c>
      <c r="AL370" s="1321">
        <v>0</v>
      </c>
      <c r="AM370" s="1321">
        <v>0</v>
      </c>
      <c r="AN370" s="1321">
        <v>0</v>
      </c>
      <c r="AO370" s="1321">
        <v>0</v>
      </c>
      <c r="AP370" s="1321">
        <v>0</v>
      </c>
      <c r="AQ370" s="1321">
        <v>0</v>
      </c>
      <c r="AR370" s="1321">
        <v>0</v>
      </c>
      <c r="AS370" s="1321">
        <v>0</v>
      </c>
      <c r="AT370" s="1321">
        <v>0</v>
      </c>
      <c r="AU370" s="1321">
        <v>0</v>
      </c>
      <c r="AV370" s="1321">
        <v>0</v>
      </c>
      <c r="AW370" s="1321">
        <v>0</v>
      </c>
      <c r="AX370" s="1321">
        <v>0</v>
      </c>
      <c r="AY370" s="1321">
        <v>0</v>
      </c>
      <c r="AZ370" s="1321">
        <v>0</v>
      </c>
      <c r="BA370" s="1321">
        <v>0</v>
      </c>
      <c r="BB370" s="1321">
        <v>0</v>
      </c>
      <c r="BC370" s="1321">
        <v>0</v>
      </c>
      <c r="BD370" s="1321">
        <v>0</v>
      </c>
      <c r="BE370" s="1321">
        <v>0</v>
      </c>
      <c r="BF370" s="1321">
        <v>0</v>
      </c>
      <c r="BG370" s="1321">
        <v>0</v>
      </c>
      <c r="BH370" s="1321">
        <v>0</v>
      </c>
      <c r="BI370" s="1321">
        <v>0</v>
      </c>
      <c r="BJ370" s="1321">
        <v>0</v>
      </c>
      <c r="BK370" s="1321">
        <f t="shared" ref="BK370:BK376" si="280">SUM(G370:BJ370)</f>
        <v>0</v>
      </c>
      <c r="BL370" s="1321">
        <v>0</v>
      </c>
      <c r="BM370" s="1321">
        <v>0</v>
      </c>
      <c r="BN370" s="1321">
        <v>0</v>
      </c>
      <c r="BO370" s="1321">
        <v>0</v>
      </c>
      <c r="BP370" s="1321">
        <v>0</v>
      </c>
      <c r="BQ370" s="1321">
        <v>0</v>
      </c>
      <c r="BR370" s="1321">
        <v>0</v>
      </c>
      <c r="BS370" s="1321">
        <v>0</v>
      </c>
      <c r="BT370" s="1321">
        <v>0</v>
      </c>
      <c r="BU370" s="1321">
        <v>0</v>
      </c>
      <c r="BV370" s="1321">
        <v>0</v>
      </c>
      <c r="BW370" s="1321">
        <v>0</v>
      </c>
      <c r="BX370" s="1321">
        <v>0</v>
      </c>
      <c r="BY370" s="1321">
        <v>0</v>
      </c>
      <c r="BZ370" s="1321">
        <v>0</v>
      </c>
      <c r="CA370" s="1321">
        <v>0</v>
      </c>
      <c r="CB370" s="1321">
        <v>0</v>
      </c>
      <c r="CC370" s="1321">
        <v>0</v>
      </c>
      <c r="CD370" s="1321">
        <v>0</v>
      </c>
      <c r="CE370" s="1321">
        <v>0</v>
      </c>
      <c r="CF370" s="1321">
        <v>0</v>
      </c>
      <c r="CG370" s="1321">
        <v>0</v>
      </c>
      <c r="CH370" s="1321">
        <v>0</v>
      </c>
      <c r="CI370" s="1321">
        <v>0</v>
      </c>
      <c r="CJ370" s="1321">
        <v>0</v>
      </c>
      <c r="CK370" s="1321">
        <v>0</v>
      </c>
      <c r="CL370" s="1321">
        <v>0</v>
      </c>
      <c r="CM370" s="1321">
        <v>0</v>
      </c>
      <c r="CN370" s="1321">
        <v>0</v>
      </c>
      <c r="CO370" s="1321">
        <v>0</v>
      </c>
      <c r="CP370" s="1321">
        <v>0</v>
      </c>
      <c r="CQ370" s="1321">
        <v>0</v>
      </c>
      <c r="CR370" s="1321">
        <v>0</v>
      </c>
      <c r="CS370" s="1321">
        <v>0</v>
      </c>
      <c r="CT370" s="1321">
        <v>0</v>
      </c>
      <c r="CU370" s="1321">
        <v>0</v>
      </c>
      <c r="CV370" s="1321">
        <v>0</v>
      </c>
      <c r="CW370" s="1321">
        <v>0</v>
      </c>
      <c r="CX370" s="1321">
        <v>0</v>
      </c>
      <c r="CY370" s="1321">
        <v>0</v>
      </c>
      <c r="CZ370" s="1321">
        <v>0</v>
      </c>
      <c r="DA370" s="1321">
        <v>0</v>
      </c>
      <c r="DB370" s="1321">
        <v>0</v>
      </c>
      <c r="DC370" s="1321">
        <v>0</v>
      </c>
      <c r="DD370" s="1321">
        <v>0</v>
      </c>
      <c r="DE370" s="1321">
        <v>0</v>
      </c>
      <c r="DF370" s="1321">
        <v>0</v>
      </c>
      <c r="DG370" s="1321">
        <v>0</v>
      </c>
      <c r="DH370" s="1321">
        <v>0</v>
      </c>
      <c r="DI370" s="1321">
        <v>0</v>
      </c>
      <c r="DJ370" s="1321">
        <v>0</v>
      </c>
      <c r="DK370" s="1321">
        <v>0</v>
      </c>
      <c r="DL370" s="1321">
        <v>0</v>
      </c>
      <c r="DM370" s="1321">
        <v>0</v>
      </c>
      <c r="DN370" s="1321">
        <v>0</v>
      </c>
      <c r="DO370" s="1321">
        <v>0</v>
      </c>
      <c r="DP370" s="1321">
        <f t="shared" ref="DP370:DP376" si="281">SUM(BL370:DO370)</f>
        <v>0</v>
      </c>
      <c r="DQ370" s="1321">
        <f t="shared" ref="DQ370:DQ376" si="282">BK370+DP370</f>
        <v>0</v>
      </c>
      <c r="DR370" s="1321">
        <f>F370+DQ370</f>
        <v>0</v>
      </c>
      <c r="DS370" s="1321"/>
      <c r="DT370" s="1321">
        <f t="shared" ref="DT370:DT376" si="283">DR370+DS370</f>
        <v>0</v>
      </c>
    </row>
    <row r="371" spans="1:124">
      <c r="A371" s="1310">
        <f t="shared" si="214"/>
        <v>369</v>
      </c>
      <c r="B371" s="1618"/>
      <c r="C371" s="1" t="s">
        <v>456</v>
      </c>
      <c r="D371" s="40">
        <v>25399</v>
      </c>
      <c r="E371" s="1321">
        <v>-97116105.833333284</v>
      </c>
      <c r="F371" s="1321">
        <v>-6461096.3511865232</v>
      </c>
      <c r="G371" s="1321">
        <v>0</v>
      </c>
      <c r="H371" s="1321">
        <v>0</v>
      </c>
      <c r="I371" s="1321">
        <v>0</v>
      </c>
      <c r="J371" s="1321">
        <v>0</v>
      </c>
      <c r="K371" s="1321">
        <v>0</v>
      </c>
      <c r="L371" s="1321">
        <v>0</v>
      </c>
      <c r="M371" s="1321">
        <v>0</v>
      </c>
      <c r="N371" s="1321">
        <v>0</v>
      </c>
      <c r="O371" s="1321">
        <v>0</v>
      </c>
      <c r="P371" s="1321">
        <v>0</v>
      </c>
      <c r="Q371" s="1321">
        <v>0</v>
      </c>
      <c r="R371" s="1321">
        <v>0</v>
      </c>
      <c r="S371" s="1321">
        <v>0</v>
      </c>
      <c r="T371" s="1321">
        <v>0</v>
      </c>
      <c r="U371" s="1321">
        <v>0</v>
      </c>
      <c r="V371" s="1321">
        <v>0</v>
      </c>
      <c r="W371" s="1321">
        <v>0</v>
      </c>
      <c r="X371" s="1321">
        <v>0</v>
      </c>
      <c r="Y371" s="1321">
        <v>0</v>
      </c>
      <c r="Z371" s="1321">
        <v>0</v>
      </c>
      <c r="AA371" s="1321">
        <v>0</v>
      </c>
      <c r="AB371" s="1321">
        <v>0</v>
      </c>
      <c r="AC371" s="1321">
        <v>0</v>
      </c>
      <c r="AD371" s="1321">
        <v>0</v>
      </c>
      <c r="AE371" s="1321">
        <v>0</v>
      </c>
      <c r="AF371" s="1321">
        <v>0</v>
      </c>
      <c r="AG371" s="1321">
        <v>0</v>
      </c>
      <c r="AH371" s="1321">
        <v>0</v>
      </c>
      <c r="AI371" s="1321">
        <v>0</v>
      </c>
      <c r="AJ371" s="1321">
        <v>0</v>
      </c>
      <c r="AK371" s="1321">
        <v>0</v>
      </c>
      <c r="AL371" s="1321">
        <v>0</v>
      </c>
      <c r="AM371" s="1321">
        <v>0</v>
      </c>
      <c r="AN371" s="1321">
        <v>0</v>
      </c>
      <c r="AO371" s="1321">
        <v>0</v>
      </c>
      <c r="AP371" s="1321">
        <v>0</v>
      </c>
      <c r="AQ371" s="1321">
        <v>0</v>
      </c>
      <c r="AR371" s="1321">
        <v>0</v>
      </c>
      <c r="AS371" s="1321">
        <v>0</v>
      </c>
      <c r="AT371" s="1321">
        <v>0</v>
      </c>
      <c r="AU371" s="1321">
        <v>0</v>
      </c>
      <c r="AV371" s="1321">
        <v>0</v>
      </c>
      <c r="AW371" s="1321">
        <v>0</v>
      </c>
      <c r="AX371" s="1321">
        <v>0</v>
      </c>
      <c r="AY371" s="1321">
        <v>0</v>
      </c>
      <c r="AZ371" s="1321">
        <v>0</v>
      </c>
      <c r="BA371" s="1321">
        <v>0</v>
      </c>
      <c r="BB371" s="1321">
        <v>0</v>
      </c>
      <c r="BC371" s="1321">
        <v>0</v>
      </c>
      <c r="BD371" s="1321">
        <v>0</v>
      </c>
      <c r="BE371" s="1321">
        <v>0</v>
      </c>
      <c r="BF371" s="1321">
        <v>0</v>
      </c>
      <c r="BG371" s="1321">
        <v>0</v>
      </c>
      <c r="BH371" s="1321">
        <v>0</v>
      </c>
      <c r="BI371" s="1321">
        <v>0</v>
      </c>
      <c r="BJ371" s="1321">
        <v>0</v>
      </c>
      <c r="BK371" s="1321">
        <f t="shared" si="280"/>
        <v>0</v>
      </c>
      <c r="BL371" s="1321">
        <v>0</v>
      </c>
      <c r="BM371" s="1321">
        <v>0</v>
      </c>
      <c r="BN371" s="1321">
        <v>0</v>
      </c>
      <c r="BO371" s="1321">
        <v>0</v>
      </c>
      <c r="BP371" s="1321">
        <v>0</v>
      </c>
      <c r="BQ371" s="1321">
        <v>0</v>
      </c>
      <c r="BR371" s="1321">
        <v>0</v>
      </c>
      <c r="BS371" s="1321">
        <v>0</v>
      </c>
      <c r="BT371" s="1321">
        <v>0</v>
      </c>
      <c r="BU371" s="1321">
        <v>0</v>
      </c>
      <c r="BV371" s="1321">
        <v>0</v>
      </c>
      <c r="BW371" s="1321">
        <v>0</v>
      </c>
      <c r="BX371" s="1321">
        <v>0</v>
      </c>
      <c r="BY371" s="1321">
        <v>0</v>
      </c>
      <c r="BZ371" s="1321">
        <v>0</v>
      </c>
      <c r="CA371" s="1321">
        <v>0</v>
      </c>
      <c r="CB371" s="1321">
        <v>0</v>
      </c>
      <c r="CC371" s="1321">
        <v>0</v>
      </c>
      <c r="CD371" s="1321">
        <v>0</v>
      </c>
      <c r="CE371" s="1321">
        <v>0</v>
      </c>
      <c r="CF371" s="1321">
        <v>0</v>
      </c>
      <c r="CG371" s="1321">
        <v>0</v>
      </c>
      <c r="CH371" s="1321">
        <v>0</v>
      </c>
      <c r="CI371" s="1321">
        <v>0</v>
      </c>
      <c r="CJ371" s="1321">
        <v>0</v>
      </c>
      <c r="CK371" s="1321">
        <v>0</v>
      </c>
      <c r="CL371" s="1321">
        <v>0</v>
      </c>
      <c r="CM371" s="1321">
        <v>0</v>
      </c>
      <c r="CN371" s="1321">
        <v>0</v>
      </c>
      <c r="CO371" s="1321">
        <v>0</v>
      </c>
      <c r="CP371" s="1321">
        <v>0</v>
      </c>
      <c r="CQ371" s="1321">
        <v>0</v>
      </c>
      <c r="CR371" s="1321">
        <v>0</v>
      </c>
      <c r="CS371" s="1321">
        <v>0</v>
      </c>
      <c r="CT371" s="1321">
        <v>0</v>
      </c>
      <c r="CU371" s="1321">
        <v>0</v>
      </c>
      <c r="CV371" s="1321">
        <v>0</v>
      </c>
      <c r="CW371" s="1321">
        <v>0</v>
      </c>
      <c r="CX371" s="1321">
        <v>0</v>
      </c>
      <c r="CY371" s="1321">
        <v>0</v>
      </c>
      <c r="CZ371" s="1321">
        <v>0</v>
      </c>
      <c r="DA371" s="1321">
        <v>0</v>
      </c>
      <c r="DB371" s="1321">
        <v>0</v>
      </c>
      <c r="DC371" s="1321">
        <v>0</v>
      </c>
      <c r="DD371" s="1321">
        <v>0</v>
      </c>
      <c r="DE371" s="1321">
        <v>0</v>
      </c>
      <c r="DF371" s="1321">
        <v>0</v>
      </c>
      <c r="DG371" s="1321">
        <v>0</v>
      </c>
      <c r="DH371" s="1321">
        <v>0</v>
      </c>
      <c r="DI371" s="1321">
        <v>0</v>
      </c>
      <c r="DJ371" s="1321">
        <v>0</v>
      </c>
      <c r="DK371" s="1321">
        <v>0</v>
      </c>
      <c r="DL371" s="1321">
        <v>0</v>
      </c>
      <c r="DM371" s="1321">
        <v>0</v>
      </c>
      <c r="DN371" s="1321">
        <v>0</v>
      </c>
      <c r="DO371" s="1321">
        <v>0</v>
      </c>
      <c r="DP371" s="1321">
        <f t="shared" si="281"/>
        <v>0</v>
      </c>
      <c r="DQ371" s="1321">
        <f t="shared" si="282"/>
        <v>0</v>
      </c>
      <c r="DR371" s="1321">
        <f>F371+DQ371</f>
        <v>-6461096.3511865232</v>
      </c>
      <c r="DS371" s="1321"/>
      <c r="DT371" s="1321">
        <f t="shared" si="283"/>
        <v>-6461096.3511865232</v>
      </c>
    </row>
    <row r="372" spans="1:124">
      <c r="A372" s="1310">
        <f t="shared" si="214"/>
        <v>370</v>
      </c>
      <c r="B372" s="1318"/>
      <c r="C372" s="1331"/>
      <c r="D372" s="1332" t="s">
        <v>2814</v>
      </c>
      <c r="E372" s="1333">
        <f>SUM(E370:E371)</f>
        <v>-97116105.833333284</v>
      </c>
      <c r="F372" s="1333">
        <f t="shared" ref="F372:BQ372" si="284">SUM(F370:F371)</f>
        <v>-6461096.3511865232</v>
      </c>
      <c r="G372" s="1333">
        <f t="shared" si="284"/>
        <v>0</v>
      </c>
      <c r="H372" s="1333">
        <f t="shared" si="284"/>
        <v>0</v>
      </c>
      <c r="I372" s="1333">
        <f t="shared" si="284"/>
        <v>0</v>
      </c>
      <c r="J372" s="1333">
        <f t="shared" si="284"/>
        <v>0</v>
      </c>
      <c r="K372" s="1333">
        <f t="shared" si="284"/>
        <v>0</v>
      </c>
      <c r="L372" s="1333">
        <f t="shared" si="284"/>
        <v>0</v>
      </c>
      <c r="M372" s="1333">
        <f t="shared" si="284"/>
        <v>0</v>
      </c>
      <c r="N372" s="1333">
        <f t="shared" si="284"/>
        <v>0</v>
      </c>
      <c r="O372" s="1333">
        <f t="shared" si="284"/>
        <v>0</v>
      </c>
      <c r="P372" s="1333">
        <f t="shared" si="284"/>
        <v>0</v>
      </c>
      <c r="Q372" s="1333">
        <f t="shared" si="284"/>
        <v>0</v>
      </c>
      <c r="R372" s="1333">
        <f t="shared" si="284"/>
        <v>0</v>
      </c>
      <c r="S372" s="1333">
        <f t="shared" si="284"/>
        <v>0</v>
      </c>
      <c r="T372" s="1333">
        <f t="shared" si="284"/>
        <v>0</v>
      </c>
      <c r="U372" s="1333">
        <f t="shared" si="284"/>
        <v>0</v>
      </c>
      <c r="V372" s="1333">
        <f t="shared" si="284"/>
        <v>0</v>
      </c>
      <c r="W372" s="1333">
        <f t="shared" si="284"/>
        <v>0</v>
      </c>
      <c r="X372" s="1333">
        <f t="shared" si="284"/>
        <v>0</v>
      </c>
      <c r="Y372" s="1333">
        <f t="shared" si="284"/>
        <v>0</v>
      </c>
      <c r="Z372" s="1333">
        <f t="shared" si="284"/>
        <v>0</v>
      </c>
      <c r="AA372" s="1333">
        <f t="shared" si="284"/>
        <v>0</v>
      </c>
      <c r="AB372" s="1333">
        <f t="shared" si="284"/>
        <v>0</v>
      </c>
      <c r="AC372" s="1333">
        <f t="shared" si="284"/>
        <v>0</v>
      </c>
      <c r="AD372" s="1333">
        <f t="shared" si="284"/>
        <v>0</v>
      </c>
      <c r="AE372" s="1333">
        <f t="shared" si="284"/>
        <v>0</v>
      </c>
      <c r="AF372" s="1333">
        <f t="shared" si="284"/>
        <v>0</v>
      </c>
      <c r="AG372" s="1333">
        <f t="shared" si="284"/>
        <v>0</v>
      </c>
      <c r="AH372" s="1333">
        <f t="shared" si="284"/>
        <v>0</v>
      </c>
      <c r="AI372" s="1333">
        <f t="shared" si="284"/>
        <v>0</v>
      </c>
      <c r="AJ372" s="1333">
        <f t="shared" si="284"/>
        <v>0</v>
      </c>
      <c r="AK372" s="1333">
        <f t="shared" si="284"/>
        <v>0</v>
      </c>
      <c r="AL372" s="1333">
        <f t="shared" si="284"/>
        <v>0</v>
      </c>
      <c r="AM372" s="1333">
        <f t="shared" si="284"/>
        <v>0</v>
      </c>
      <c r="AN372" s="1333">
        <f t="shared" si="284"/>
        <v>0</v>
      </c>
      <c r="AO372" s="1333">
        <f t="shared" si="284"/>
        <v>0</v>
      </c>
      <c r="AP372" s="1333">
        <f t="shared" si="284"/>
        <v>0</v>
      </c>
      <c r="AQ372" s="1333">
        <f t="shared" si="284"/>
        <v>0</v>
      </c>
      <c r="AR372" s="1333">
        <f t="shared" si="284"/>
        <v>0</v>
      </c>
      <c r="AS372" s="1333">
        <f t="shared" si="284"/>
        <v>0</v>
      </c>
      <c r="AT372" s="1333">
        <f t="shared" si="284"/>
        <v>0</v>
      </c>
      <c r="AU372" s="1333">
        <f t="shared" si="284"/>
        <v>0</v>
      </c>
      <c r="AV372" s="1333">
        <f t="shared" si="284"/>
        <v>0</v>
      </c>
      <c r="AW372" s="1333">
        <f t="shared" si="284"/>
        <v>0</v>
      </c>
      <c r="AX372" s="1333">
        <f t="shared" si="284"/>
        <v>0</v>
      </c>
      <c r="AY372" s="1333">
        <f t="shared" si="284"/>
        <v>0</v>
      </c>
      <c r="AZ372" s="1333">
        <f t="shared" si="284"/>
        <v>0</v>
      </c>
      <c r="BA372" s="1333">
        <f t="shared" si="284"/>
        <v>0</v>
      </c>
      <c r="BB372" s="1333">
        <f t="shared" si="284"/>
        <v>0</v>
      </c>
      <c r="BC372" s="1333">
        <f t="shared" si="284"/>
        <v>0</v>
      </c>
      <c r="BD372" s="1333">
        <f t="shared" si="284"/>
        <v>0</v>
      </c>
      <c r="BE372" s="1333">
        <f t="shared" si="284"/>
        <v>0</v>
      </c>
      <c r="BF372" s="1333">
        <f t="shared" si="284"/>
        <v>0</v>
      </c>
      <c r="BG372" s="1333">
        <f t="shared" si="284"/>
        <v>0</v>
      </c>
      <c r="BH372" s="1333">
        <f t="shared" si="284"/>
        <v>0</v>
      </c>
      <c r="BI372" s="1333">
        <f t="shared" si="284"/>
        <v>0</v>
      </c>
      <c r="BJ372" s="1333">
        <f t="shared" si="284"/>
        <v>0</v>
      </c>
      <c r="BK372" s="1333">
        <f t="shared" si="284"/>
        <v>0</v>
      </c>
      <c r="BL372" s="1333">
        <f t="shared" si="284"/>
        <v>0</v>
      </c>
      <c r="BM372" s="1333">
        <f t="shared" si="284"/>
        <v>0</v>
      </c>
      <c r="BN372" s="1333">
        <f t="shared" si="284"/>
        <v>0</v>
      </c>
      <c r="BO372" s="1333">
        <f t="shared" si="284"/>
        <v>0</v>
      </c>
      <c r="BP372" s="1333">
        <f t="shared" si="284"/>
        <v>0</v>
      </c>
      <c r="BQ372" s="1333">
        <f t="shared" si="284"/>
        <v>0</v>
      </c>
      <c r="BR372" s="1333">
        <f t="shared" ref="BR372:DT372" si="285">SUM(BR370:BR371)</f>
        <v>0</v>
      </c>
      <c r="BS372" s="1333">
        <f t="shared" si="285"/>
        <v>0</v>
      </c>
      <c r="BT372" s="1333">
        <f t="shared" si="285"/>
        <v>0</v>
      </c>
      <c r="BU372" s="1333">
        <f t="shared" si="285"/>
        <v>0</v>
      </c>
      <c r="BV372" s="1333">
        <f t="shared" si="285"/>
        <v>0</v>
      </c>
      <c r="BW372" s="1333">
        <f t="shared" si="285"/>
        <v>0</v>
      </c>
      <c r="BX372" s="1333">
        <f t="shared" si="285"/>
        <v>0</v>
      </c>
      <c r="BY372" s="1333">
        <f t="shared" si="285"/>
        <v>0</v>
      </c>
      <c r="BZ372" s="1333">
        <f t="shared" si="285"/>
        <v>0</v>
      </c>
      <c r="CA372" s="1333">
        <f t="shared" si="285"/>
        <v>0</v>
      </c>
      <c r="CB372" s="1333">
        <f t="shared" si="285"/>
        <v>0</v>
      </c>
      <c r="CC372" s="1333">
        <f t="shared" si="285"/>
        <v>0</v>
      </c>
      <c r="CD372" s="1333">
        <f t="shared" si="285"/>
        <v>0</v>
      </c>
      <c r="CE372" s="1333">
        <f t="shared" si="285"/>
        <v>0</v>
      </c>
      <c r="CF372" s="1333">
        <f t="shared" si="285"/>
        <v>0</v>
      </c>
      <c r="CG372" s="1333">
        <f t="shared" si="285"/>
        <v>0</v>
      </c>
      <c r="CH372" s="1333">
        <f t="shared" si="285"/>
        <v>0</v>
      </c>
      <c r="CI372" s="1333">
        <f t="shared" si="285"/>
        <v>0</v>
      </c>
      <c r="CJ372" s="1333">
        <f t="shared" si="285"/>
        <v>0</v>
      </c>
      <c r="CK372" s="1333">
        <f t="shared" si="285"/>
        <v>0</v>
      </c>
      <c r="CL372" s="1333">
        <f t="shared" si="285"/>
        <v>0</v>
      </c>
      <c r="CM372" s="1333">
        <f t="shared" si="285"/>
        <v>0</v>
      </c>
      <c r="CN372" s="1333">
        <f t="shared" si="285"/>
        <v>0</v>
      </c>
      <c r="CO372" s="1333">
        <f t="shared" si="285"/>
        <v>0</v>
      </c>
      <c r="CP372" s="1333">
        <f t="shared" si="285"/>
        <v>0</v>
      </c>
      <c r="CQ372" s="1333">
        <f t="shared" si="285"/>
        <v>0</v>
      </c>
      <c r="CR372" s="1333">
        <f t="shared" si="285"/>
        <v>0</v>
      </c>
      <c r="CS372" s="1333">
        <f t="shared" si="285"/>
        <v>0</v>
      </c>
      <c r="CT372" s="1333">
        <f t="shared" si="285"/>
        <v>0</v>
      </c>
      <c r="CU372" s="1333">
        <f t="shared" si="285"/>
        <v>0</v>
      </c>
      <c r="CV372" s="1333">
        <f t="shared" si="285"/>
        <v>0</v>
      </c>
      <c r="CW372" s="1333">
        <f t="shared" si="285"/>
        <v>0</v>
      </c>
      <c r="CX372" s="1333">
        <f t="shared" si="285"/>
        <v>0</v>
      </c>
      <c r="CY372" s="1333">
        <f t="shared" si="285"/>
        <v>0</v>
      </c>
      <c r="CZ372" s="1333">
        <f t="shared" si="285"/>
        <v>0</v>
      </c>
      <c r="DA372" s="1333">
        <f t="shared" si="285"/>
        <v>0</v>
      </c>
      <c r="DB372" s="1333">
        <f t="shared" si="285"/>
        <v>0</v>
      </c>
      <c r="DC372" s="1333">
        <f t="shared" si="285"/>
        <v>0</v>
      </c>
      <c r="DD372" s="1333">
        <f t="shared" si="285"/>
        <v>0</v>
      </c>
      <c r="DE372" s="1333">
        <f t="shared" si="285"/>
        <v>0</v>
      </c>
      <c r="DF372" s="1333">
        <f t="shared" si="285"/>
        <v>0</v>
      </c>
      <c r="DG372" s="1333">
        <f t="shared" si="285"/>
        <v>0</v>
      </c>
      <c r="DH372" s="1333">
        <f t="shared" si="285"/>
        <v>0</v>
      </c>
      <c r="DI372" s="1333">
        <f t="shared" si="285"/>
        <v>0</v>
      </c>
      <c r="DJ372" s="1333">
        <f t="shared" si="285"/>
        <v>0</v>
      </c>
      <c r="DK372" s="1333">
        <f t="shared" si="285"/>
        <v>0</v>
      </c>
      <c r="DL372" s="1333">
        <f t="shared" si="285"/>
        <v>0</v>
      </c>
      <c r="DM372" s="1333">
        <f t="shared" si="285"/>
        <v>0</v>
      </c>
      <c r="DN372" s="1333">
        <f t="shared" si="285"/>
        <v>0</v>
      </c>
      <c r="DO372" s="1333">
        <f t="shared" si="285"/>
        <v>0</v>
      </c>
      <c r="DP372" s="1333">
        <f t="shared" si="285"/>
        <v>0</v>
      </c>
      <c r="DQ372" s="1333">
        <f t="shared" si="285"/>
        <v>0</v>
      </c>
      <c r="DR372" s="1333">
        <f t="shared" si="285"/>
        <v>-6461096.3511865232</v>
      </c>
      <c r="DS372" s="1333">
        <f t="shared" si="285"/>
        <v>0</v>
      </c>
      <c r="DT372" s="1333">
        <f t="shared" si="285"/>
        <v>-6461096.3511865232</v>
      </c>
    </row>
    <row r="373" spans="1:124">
      <c r="A373" s="1310">
        <f t="shared" si="214"/>
        <v>371</v>
      </c>
      <c r="B373" s="1616" t="s">
        <v>457</v>
      </c>
      <c r="C373" s="1" t="s">
        <v>457</v>
      </c>
      <c r="D373" s="40">
        <v>190</v>
      </c>
      <c r="E373" s="1321">
        <v>522887709.38916636</v>
      </c>
      <c r="F373" s="1321">
        <v>43859902.87595918</v>
      </c>
      <c r="G373" s="1321">
        <v>0</v>
      </c>
      <c r="H373" s="1321">
        <v>0</v>
      </c>
      <c r="I373" s="1321">
        <v>0</v>
      </c>
      <c r="J373" s="1321">
        <v>0</v>
      </c>
      <c r="K373" s="1321">
        <v>0</v>
      </c>
      <c r="L373" s="1321">
        <v>0</v>
      </c>
      <c r="M373" s="1321">
        <v>0</v>
      </c>
      <c r="N373" s="1321">
        <v>0</v>
      </c>
      <c r="O373" s="1321">
        <v>0</v>
      </c>
      <c r="P373" s="1321">
        <v>0</v>
      </c>
      <c r="Q373" s="1321">
        <v>0</v>
      </c>
      <c r="R373" s="1321">
        <v>0</v>
      </c>
      <c r="S373" s="1321">
        <v>0</v>
      </c>
      <c r="T373" s="1321">
        <v>0</v>
      </c>
      <c r="U373" s="1321">
        <v>0</v>
      </c>
      <c r="V373" s="1321">
        <v>0</v>
      </c>
      <c r="W373" s="1321">
        <v>0</v>
      </c>
      <c r="X373" s="1321">
        <v>0</v>
      </c>
      <c r="Y373" s="1321">
        <v>0</v>
      </c>
      <c r="Z373" s="1321">
        <v>0</v>
      </c>
      <c r="AA373" s="1321">
        <v>0</v>
      </c>
      <c r="AB373" s="1321">
        <v>0</v>
      </c>
      <c r="AC373" s="1321">
        <v>0</v>
      </c>
      <c r="AD373" s="1321">
        <v>0</v>
      </c>
      <c r="AE373" s="1321">
        <v>0</v>
      </c>
      <c r="AF373" s="1321">
        <v>0</v>
      </c>
      <c r="AG373" s="1321">
        <v>0</v>
      </c>
      <c r="AH373" s="1321">
        <v>0</v>
      </c>
      <c r="AI373" s="1321">
        <v>0</v>
      </c>
      <c r="AJ373" s="1321">
        <v>0</v>
      </c>
      <c r="AK373" s="1321">
        <v>0</v>
      </c>
      <c r="AL373" s="1321">
        <v>0</v>
      </c>
      <c r="AM373" s="1321">
        <v>-8675413</v>
      </c>
      <c r="AN373" s="1321">
        <v>0</v>
      </c>
      <c r="AO373" s="1321">
        <v>0</v>
      </c>
      <c r="AP373" s="1321">
        <v>0</v>
      </c>
      <c r="AQ373" s="1321">
        <v>0</v>
      </c>
      <c r="AR373" s="1321">
        <v>0</v>
      </c>
      <c r="AS373" s="1321">
        <v>0</v>
      </c>
      <c r="AT373" s="1321">
        <v>0</v>
      </c>
      <c r="AU373" s="1321">
        <v>0</v>
      </c>
      <c r="AV373" s="1321">
        <v>0</v>
      </c>
      <c r="AW373" s="1321">
        <v>0</v>
      </c>
      <c r="AX373" s="1321">
        <v>0</v>
      </c>
      <c r="AY373" s="1321">
        <v>0</v>
      </c>
      <c r="AZ373" s="1321">
        <v>0</v>
      </c>
      <c r="BA373" s="1321">
        <v>0</v>
      </c>
      <c r="BB373" s="1321">
        <v>0</v>
      </c>
      <c r="BC373" s="1321">
        <v>0</v>
      </c>
      <c r="BD373" s="1321">
        <v>0</v>
      </c>
      <c r="BE373" s="1321">
        <v>0</v>
      </c>
      <c r="BF373" s="1321">
        <v>0</v>
      </c>
      <c r="BG373" s="1321">
        <v>0</v>
      </c>
      <c r="BH373" s="1321">
        <v>0</v>
      </c>
      <c r="BI373" s="1321">
        <v>0</v>
      </c>
      <c r="BJ373" s="1321">
        <v>0</v>
      </c>
      <c r="BK373" s="1321">
        <f t="shared" si="280"/>
        <v>-8675413</v>
      </c>
      <c r="BL373" s="1321">
        <v>0</v>
      </c>
      <c r="BM373" s="1321">
        <v>0</v>
      </c>
      <c r="BN373" s="1321">
        <v>0</v>
      </c>
      <c r="BO373" s="1321">
        <v>0</v>
      </c>
      <c r="BP373" s="1321">
        <v>0</v>
      </c>
      <c r="BQ373" s="1321">
        <v>0</v>
      </c>
      <c r="BR373" s="1321">
        <v>0</v>
      </c>
      <c r="BS373" s="1321">
        <v>-2506736.237041242</v>
      </c>
      <c r="BT373" s="1321">
        <v>0</v>
      </c>
      <c r="BU373" s="1321">
        <v>0</v>
      </c>
      <c r="BV373" s="1321">
        <v>0</v>
      </c>
      <c r="BW373" s="1321">
        <v>0</v>
      </c>
      <c r="BX373" s="1321">
        <v>0</v>
      </c>
      <c r="BY373" s="1321">
        <v>0</v>
      </c>
      <c r="BZ373" s="1321">
        <v>0</v>
      </c>
      <c r="CA373" s="1321">
        <v>0</v>
      </c>
      <c r="CB373" s="1321">
        <v>0</v>
      </c>
      <c r="CC373" s="1321">
        <v>0</v>
      </c>
      <c r="CD373" s="1321">
        <v>0</v>
      </c>
      <c r="CE373" s="1321">
        <v>0</v>
      </c>
      <c r="CF373" s="1321">
        <v>0</v>
      </c>
      <c r="CG373" s="1321">
        <v>0</v>
      </c>
      <c r="CH373" s="1321">
        <v>0</v>
      </c>
      <c r="CI373" s="1321">
        <v>0</v>
      </c>
      <c r="CJ373" s="1321">
        <v>4379287.4542611726</v>
      </c>
      <c r="CK373" s="1321">
        <v>0</v>
      </c>
      <c r="CL373" s="1321">
        <v>0</v>
      </c>
      <c r="CM373" s="1321">
        <v>0</v>
      </c>
      <c r="CN373" s="1321">
        <v>0</v>
      </c>
      <c r="CO373" s="1321">
        <v>0</v>
      </c>
      <c r="CP373" s="1321">
        <v>-3491695</v>
      </c>
      <c r="CQ373" s="1321">
        <v>0</v>
      </c>
      <c r="CR373" s="1321">
        <v>-4435058</v>
      </c>
      <c r="CS373" s="1321">
        <v>0</v>
      </c>
      <c r="CT373" s="1321">
        <v>0</v>
      </c>
      <c r="CU373" s="1321">
        <v>0</v>
      </c>
      <c r="CV373" s="1321">
        <v>-8564968.0000000019</v>
      </c>
      <c r="CW373" s="1321">
        <v>0</v>
      </c>
      <c r="CX373" s="1321">
        <v>0</v>
      </c>
      <c r="CY373" s="1321">
        <v>0</v>
      </c>
      <c r="CZ373" s="1321">
        <v>0</v>
      </c>
      <c r="DA373" s="1321">
        <v>0</v>
      </c>
      <c r="DB373" s="1321">
        <v>0</v>
      </c>
      <c r="DC373" s="1321">
        <v>0</v>
      </c>
      <c r="DD373" s="1321">
        <v>0</v>
      </c>
      <c r="DE373" s="1321">
        <v>0</v>
      </c>
      <c r="DF373" s="1321">
        <v>0</v>
      </c>
      <c r="DG373" s="1321">
        <v>0</v>
      </c>
      <c r="DH373" s="1321">
        <v>0</v>
      </c>
      <c r="DI373" s="1321">
        <v>0</v>
      </c>
      <c r="DJ373" s="1321">
        <v>0</v>
      </c>
      <c r="DK373" s="1321">
        <v>-120983.847556519</v>
      </c>
      <c r="DL373" s="1321">
        <v>0</v>
      </c>
      <c r="DM373" s="1321">
        <v>0</v>
      </c>
      <c r="DN373" s="1321">
        <v>0</v>
      </c>
      <c r="DO373" s="1321">
        <v>0</v>
      </c>
      <c r="DP373" s="1321">
        <f t="shared" si="281"/>
        <v>-14740153.63033659</v>
      </c>
      <c r="DQ373" s="1321">
        <f t="shared" si="282"/>
        <v>-23415566.63033659</v>
      </c>
      <c r="DR373" s="1321">
        <f>F373+DQ373</f>
        <v>20444336.24562259</v>
      </c>
      <c r="DS373" s="1321"/>
      <c r="DT373" s="1321">
        <f t="shared" si="283"/>
        <v>20444336.24562259</v>
      </c>
    </row>
    <row r="374" spans="1:124">
      <c r="A374" s="1310">
        <f t="shared" si="214"/>
        <v>372</v>
      </c>
      <c r="B374" s="1617"/>
      <c r="C374" s="1" t="s">
        <v>457</v>
      </c>
      <c r="D374" s="40">
        <v>281</v>
      </c>
      <c r="E374" s="1321">
        <v>-143593227.323333</v>
      </c>
      <c r="F374" s="1321">
        <v>-11456984.041159336</v>
      </c>
      <c r="G374" s="1321">
        <v>0</v>
      </c>
      <c r="H374" s="1321">
        <v>0</v>
      </c>
      <c r="I374" s="1321">
        <v>0</v>
      </c>
      <c r="J374" s="1321">
        <v>0</v>
      </c>
      <c r="K374" s="1321">
        <v>0</v>
      </c>
      <c r="L374" s="1321">
        <v>0</v>
      </c>
      <c r="M374" s="1321">
        <v>0</v>
      </c>
      <c r="N374" s="1321">
        <v>0</v>
      </c>
      <c r="O374" s="1321">
        <v>0</v>
      </c>
      <c r="P374" s="1321">
        <v>0</v>
      </c>
      <c r="Q374" s="1321">
        <v>0</v>
      </c>
      <c r="R374" s="1321">
        <v>0</v>
      </c>
      <c r="S374" s="1321">
        <v>0</v>
      </c>
      <c r="T374" s="1321">
        <v>0</v>
      </c>
      <c r="U374" s="1321">
        <v>0</v>
      </c>
      <c r="V374" s="1321">
        <v>0</v>
      </c>
      <c r="W374" s="1321">
        <v>0</v>
      </c>
      <c r="X374" s="1321">
        <v>0</v>
      </c>
      <c r="Y374" s="1321">
        <v>0</v>
      </c>
      <c r="Z374" s="1321">
        <v>0</v>
      </c>
      <c r="AA374" s="1321">
        <v>0</v>
      </c>
      <c r="AB374" s="1321">
        <v>0</v>
      </c>
      <c r="AC374" s="1321">
        <v>0</v>
      </c>
      <c r="AD374" s="1321">
        <v>0</v>
      </c>
      <c r="AE374" s="1321">
        <v>0</v>
      </c>
      <c r="AF374" s="1321">
        <v>0</v>
      </c>
      <c r="AG374" s="1321">
        <v>0</v>
      </c>
      <c r="AH374" s="1321">
        <v>0</v>
      </c>
      <c r="AI374" s="1321">
        <v>0</v>
      </c>
      <c r="AJ374" s="1321">
        <v>0</v>
      </c>
      <c r="AK374" s="1321">
        <v>0</v>
      </c>
      <c r="AL374" s="1321">
        <v>0</v>
      </c>
      <c r="AM374" s="1321">
        <v>0</v>
      </c>
      <c r="AN374" s="1321">
        <v>0</v>
      </c>
      <c r="AO374" s="1321">
        <v>0</v>
      </c>
      <c r="AP374" s="1321">
        <v>0</v>
      </c>
      <c r="AQ374" s="1321">
        <v>0</v>
      </c>
      <c r="AR374" s="1321">
        <v>0</v>
      </c>
      <c r="AS374" s="1321">
        <v>0</v>
      </c>
      <c r="AT374" s="1321">
        <v>0</v>
      </c>
      <c r="AU374" s="1321">
        <v>0</v>
      </c>
      <c r="AV374" s="1321">
        <v>0</v>
      </c>
      <c r="AW374" s="1321">
        <v>0</v>
      </c>
      <c r="AX374" s="1321">
        <v>0</v>
      </c>
      <c r="AY374" s="1321">
        <v>0</v>
      </c>
      <c r="AZ374" s="1321">
        <v>0</v>
      </c>
      <c r="BA374" s="1321">
        <v>0</v>
      </c>
      <c r="BB374" s="1321">
        <v>0</v>
      </c>
      <c r="BC374" s="1321">
        <v>0</v>
      </c>
      <c r="BD374" s="1321">
        <v>0</v>
      </c>
      <c r="BE374" s="1321">
        <v>0</v>
      </c>
      <c r="BF374" s="1321">
        <v>0</v>
      </c>
      <c r="BG374" s="1321">
        <v>0</v>
      </c>
      <c r="BH374" s="1321">
        <v>0</v>
      </c>
      <c r="BI374" s="1321">
        <v>0</v>
      </c>
      <c r="BJ374" s="1321">
        <v>0</v>
      </c>
      <c r="BK374" s="1321">
        <f t="shared" si="280"/>
        <v>0</v>
      </c>
      <c r="BL374" s="1321">
        <v>0</v>
      </c>
      <c r="BM374" s="1321">
        <v>0</v>
      </c>
      <c r="BN374" s="1321">
        <v>0</v>
      </c>
      <c r="BO374" s="1321">
        <v>0</v>
      </c>
      <c r="BP374" s="1321">
        <v>0</v>
      </c>
      <c r="BQ374" s="1321">
        <v>0</v>
      </c>
      <c r="BR374" s="1321">
        <v>0</v>
      </c>
      <c r="BS374" s="1321">
        <v>0</v>
      </c>
      <c r="BT374" s="1321">
        <v>0</v>
      </c>
      <c r="BU374" s="1321">
        <v>0</v>
      </c>
      <c r="BV374" s="1321">
        <v>0</v>
      </c>
      <c r="BW374" s="1321">
        <v>0</v>
      </c>
      <c r="BX374" s="1321">
        <v>0</v>
      </c>
      <c r="BY374" s="1321">
        <v>0</v>
      </c>
      <c r="BZ374" s="1321">
        <v>0</v>
      </c>
      <c r="CA374" s="1321">
        <v>0</v>
      </c>
      <c r="CB374" s="1321">
        <v>0</v>
      </c>
      <c r="CC374" s="1321">
        <v>0</v>
      </c>
      <c r="CD374" s="1321">
        <v>0</v>
      </c>
      <c r="CE374" s="1321">
        <v>0</v>
      </c>
      <c r="CF374" s="1321">
        <v>0</v>
      </c>
      <c r="CG374" s="1321">
        <v>0</v>
      </c>
      <c r="CH374" s="1321">
        <v>0</v>
      </c>
      <c r="CI374" s="1321">
        <v>0</v>
      </c>
      <c r="CJ374" s="1321">
        <v>0</v>
      </c>
      <c r="CK374" s="1321">
        <v>0</v>
      </c>
      <c r="CL374" s="1321">
        <v>0</v>
      </c>
      <c r="CM374" s="1321">
        <v>0</v>
      </c>
      <c r="CN374" s="1321">
        <v>11456984.015361317</v>
      </c>
      <c r="CO374" s="1321">
        <v>0</v>
      </c>
      <c r="CP374" s="1321">
        <v>0</v>
      </c>
      <c r="CQ374" s="1321">
        <v>0</v>
      </c>
      <c r="CR374" s="1321">
        <v>0</v>
      </c>
      <c r="CS374" s="1321">
        <v>0</v>
      </c>
      <c r="CT374" s="1321">
        <v>0</v>
      </c>
      <c r="CU374" s="1321">
        <v>0</v>
      </c>
      <c r="CV374" s="1321">
        <v>0</v>
      </c>
      <c r="CW374" s="1321">
        <v>0</v>
      </c>
      <c r="CX374" s="1321">
        <v>0</v>
      </c>
      <c r="CY374" s="1321">
        <v>0</v>
      </c>
      <c r="CZ374" s="1321">
        <v>0</v>
      </c>
      <c r="DA374" s="1321">
        <v>0</v>
      </c>
      <c r="DB374" s="1321">
        <v>0</v>
      </c>
      <c r="DC374" s="1321">
        <v>0</v>
      </c>
      <c r="DD374" s="1321">
        <v>0</v>
      </c>
      <c r="DE374" s="1321">
        <v>0</v>
      </c>
      <c r="DF374" s="1321">
        <v>0</v>
      </c>
      <c r="DG374" s="1321">
        <v>0</v>
      </c>
      <c r="DH374" s="1321">
        <v>0</v>
      </c>
      <c r="DI374" s="1321">
        <v>0</v>
      </c>
      <c r="DJ374" s="1321">
        <v>0</v>
      </c>
      <c r="DK374" s="1321">
        <v>0</v>
      </c>
      <c r="DL374" s="1321">
        <v>0</v>
      </c>
      <c r="DM374" s="1321">
        <v>0</v>
      </c>
      <c r="DN374" s="1321">
        <v>0</v>
      </c>
      <c r="DO374" s="1321">
        <v>0</v>
      </c>
      <c r="DP374" s="1321">
        <f t="shared" si="281"/>
        <v>11456984.015361317</v>
      </c>
      <c r="DQ374" s="1321">
        <f t="shared" si="282"/>
        <v>11456984.015361317</v>
      </c>
      <c r="DR374" s="1321">
        <f>F374+DQ374</f>
        <v>-2.5798019021749496E-2</v>
      </c>
      <c r="DS374" s="1321"/>
      <c r="DT374" s="1321">
        <f t="shared" si="283"/>
        <v>-2.5798019021749496E-2</v>
      </c>
    </row>
    <row r="375" spans="1:124">
      <c r="A375" s="1310">
        <f t="shared" si="214"/>
        <v>373</v>
      </c>
      <c r="B375" s="1617"/>
      <c r="C375" s="1" t="s">
        <v>460</v>
      </c>
      <c r="D375" s="40">
        <v>282</v>
      </c>
      <c r="E375" s="1321">
        <v>-2816480659.3904166</v>
      </c>
      <c r="F375" s="1321">
        <v>-192188048.21376839</v>
      </c>
      <c r="G375" s="1321">
        <v>0</v>
      </c>
      <c r="H375" s="1321">
        <v>0</v>
      </c>
      <c r="I375" s="1321">
        <v>0</v>
      </c>
      <c r="J375" s="1321">
        <v>0</v>
      </c>
      <c r="K375" s="1321">
        <v>0</v>
      </c>
      <c r="L375" s="1321">
        <v>0</v>
      </c>
      <c r="M375" s="1321">
        <v>0</v>
      </c>
      <c r="N375" s="1321">
        <v>0</v>
      </c>
      <c r="O375" s="1321">
        <v>0</v>
      </c>
      <c r="P375" s="1321">
        <v>0</v>
      </c>
      <c r="Q375" s="1321">
        <v>0</v>
      </c>
      <c r="R375" s="1321">
        <v>0</v>
      </c>
      <c r="S375" s="1321">
        <v>0</v>
      </c>
      <c r="T375" s="1321">
        <v>0</v>
      </c>
      <c r="U375" s="1321">
        <v>0</v>
      </c>
      <c r="V375" s="1321">
        <v>0</v>
      </c>
      <c r="W375" s="1321">
        <v>0</v>
      </c>
      <c r="X375" s="1321">
        <v>0</v>
      </c>
      <c r="Y375" s="1321">
        <v>0</v>
      </c>
      <c r="Z375" s="1321">
        <v>0</v>
      </c>
      <c r="AA375" s="1321">
        <v>0</v>
      </c>
      <c r="AB375" s="1321">
        <v>0</v>
      </c>
      <c r="AC375" s="1321">
        <v>0</v>
      </c>
      <c r="AD375" s="1321">
        <v>0</v>
      </c>
      <c r="AE375" s="1321">
        <v>0</v>
      </c>
      <c r="AF375" s="1321">
        <v>0</v>
      </c>
      <c r="AG375" s="1321">
        <v>0</v>
      </c>
      <c r="AH375" s="1321">
        <v>0</v>
      </c>
      <c r="AI375" s="1321">
        <v>396454.68678154983</v>
      </c>
      <c r="AJ375" s="1321">
        <v>0</v>
      </c>
      <c r="AK375" s="1321">
        <v>0</v>
      </c>
      <c r="AL375" s="1321">
        <v>0</v>
      </c>
      <c r="AM375" s="1321">
        <v>0</v>
      </c>
      <c r="AN375" s="1321">
        <v>0</v>
      </c>
      <c r="AO375" s="1321">
        <v>0</v>
      </c>
      <c r="AP375" s="1321">
        <v>0</v>
      </c>
      <c r="AQ375" s="1321">
        <v>0</v>
      </c>
      <c r="AR375" s="1321">
        <v>0</v>
      </c>
      <c r="AS375" s="1321">
        <v>0</v>
      </c>
      <c r="AT375" s="1321">
        <v>0</v>
      </c>
      <c r="AU375" s="1321">
        <v>0</v>
      </c>
      <c r="AV375" s="1321">
        <v>0</v>
      </c>
      <c r="AW375" s="1321">
        <v>759932.03582391515</v>
      </c>
      <c r="AX375" s="1321">
        <v>1434109.5152292964</v>
      </c>
      <c r="AY375" s="1321">
        <v>0</v>
      </c>
      <c r="AZ375" s="1321">
        <v>0</v>
      </c>
      <c r="BA375" s="1321">
        <v>0</v>
      </c>
      <c r="BB375" s="1321">
        <v>0</v>
      </c>
      <c r="BC375" s="1321">
        <v>0</v>
      </c>
      <c r="BD375" s="1321">
        <v>1868593.104248808</v>
      </c>
      <c r="BE375" s="1321">
        <v>792539.80698841682</v>
      </c>
      <c r="BF375" s="1321">
        <v>0</v>
      </c>
      <c r="BG375" s="1321">
        <v>0</v>
      </c>
      <c r="BH375" s="1321">
        <v>0</v>
      </c>
      <c r="BI375" s="1321">
        <v>0</v>
      </c>
      <c r="BJ375" s="1321">
        <v>0</v>
      </c>
      <c r="BK375" s="1321">
        <f t="shared" si="280"/>
        <v>5251629.1490719868</v>
      </c>
      <c r="BL375" s="1321">
        <v>0</v>
      </c>
      <c r="BM375" s="1321">
        <v>0</v>
      </c>
      <c r="BN375" s="1321">
        <v>0</v>
      </c>
      <c r="BO375" s="1321">
        <v>0</v>
      </c>
      <c r="BP375" s="1321">
        <v>0</v>
      </c>
      <c r="BQ375" s="1321">
        <v>0</v>
      </c>
      <c r="BR375" s="1321">
        <v>0</v>
      </c>
      <c r="BS375" s="1321">
        <v>0</v>
      </c>
      <c r="BT375" s="1321">
        <v>0</v>
      </c>
      <c r="BU375" s="1321">
        <v>0</v>
      </c>
      <c r="BV375" s="1321">
        <v>0</v>
      </c>
      <c r="BW375" s="1321">
        <v>0</v>
      </c>
      <c r="BX375" s="1321">
        <v>0</v>
      </c>
      <c r="BY375" s="1321">
        <v>0</v>
      </c>
      <c r="BZ375" s="1321">
        <v>0</v>
      </c>
      <c r="CA375" s="1321">
        <v>0</v>
      </c>
      <c r="CB375" s="1321">
        <v>0</v>
      </c>
      <c r="CC375" s="1321">
        <v>0</v>
      </c>
      <c r="CD375" s="1321">
        <v>0</v>
      </c>
      <c r="CE375" s="1321">
        <v>0</v>
      </c>
      <c r="CF375" s="1321">
        <v>0</v>
      </c>
      <c r="CG375" s="1321">
        <v>0</v>
      </c>
      <c r="CH375" s="1321">
        <v>0</v>
      </c>
      <c r="CI375" s="1321">
        <v>0</v>
      </c>
      <c r="CJ375" s="1321">
        <v>0</v>
      </c>
      <c r="CK375" s="1321">
        <v>0</v>
      </c>
      <c r="CL375" s="1321">
        <v>0</v>
      </c>
      <c r="CM375" s="1321">
        <v>0</v>
      </c>
      <c r="CN375" s="1321">
        <v>-44644093.137307569</v>
      </c>
      <c r="CO375" s="1321">
        <v>0</v>
      </c>
      <c r="CP375" s="1321">
        <v>31532420</v>
      </c>
      <c r="CQ375" s="1321">
        <v>0</v>
      </c>
      <c r="CR375" s="1321">
        <v>102031.44473771306</v>
      </c>
      <c r="CS375" s="1321">
        <v>0</v>
      </c>
      <c r="CT375" s="1321">
        <v>0</v>
      </c>
      <c r="CU375" s="1321">
        <v>0</v>
      </c>
      <c r="CV375" s="1321">
        <v>0</v>
      </c>
      <c r="CW375" s="1321">
        <v>0</v>
      </c>
      <c r="CX375" s="1321">
        <v>289567.51462348219</v>
      </c>
      <c r="CY375" s="1321">
        <v>0</v>
      </c>
      <c r="CZ375" s="1321">
        <v>0</v>
      </c>
      <c r="DA375" s="1321">
        <v>0</v>
      </c>
      <c r="DB375" s="1321">
        <v>0</v>
      </c>
      <c r="DC375" s="1321">
        <v>0</v>
      </c>
      <c r="DD375" s="1321">
        <v>0</v>
      </c>
      <c r="DE375" s="1321">
        <v>0</v>
      </c>
      <c r="DF375" s="1321">
        <v>0</v>
      </c>
      <c r="DG375" s="1321">
        <v>0</v>
      </c>
      <c r="DH375" s="1321">
        <v>0</v>
      </c>
      <c r="DI375" s="1321">
        <v>0</v>
      </c>
      <c r="DJ375" s="1321">
        <v>0</v>
      </c>
      <c r="DK375" s="1321">
        <v>0</v>
      </c>
      <c r="DL375" s="1321">
        <v>15084520.896744041</v>
      </c>
      <c r="DM375" s="1321">
        <v>-37768.160820461766</v>
      </c>
      <c r="DN375" s="1321">
        <v>-16900.604253980859</v>
      </c>
      <c r="DO375" s="1321">
        <v>0</v>
      </c>
      <c r="DP375" s="1321">
        <f t="shared" si="281"/>
        <v>2309777.9537232243</v>
      </c>
      <c r="DQ375" s="1321">
        <f t="shared" si="282"/>
        <v>7561407.1027952116</v>
      </c>
      <c r="DR375" s="1321">
        <f>F375+DQ375</f>
        <v>-184626641.11097318</v>
      </c>
      <c r="DS375" s="1321"/>
      <c r="DT375" s="1321">
        <f t="shared" si="283"/>
        <v>-184626641.11097318</v>
      </c>
    </row>
    <row r="376" spans="1:124">
      <c r="A376" s="1310">
        <f t="shared" si="214"/>
        <v>374</v>
      </c>
      <c r="B376" s="1618"/>
      <c r="C376" s="1" t="s">
        <v>460</v>
      </c>
      <c r="D376" s="40">
        <v>283</v>
      </c>
      <c r="E376" s="1321">
        <v>-204295746.7604171</v>
      </c>
      <c r="F376" s="1321">
        <v>-2091723.7016896736</v>
      </c>
      <c r="G376" s="1321">
        <v>0</v>
      </c>
      <c r="H376" s="1321">
        <v>0</v>
      </c>
      <c r="I376" s="1321">
        <v>0</v>
      </c>
      <c r="J376" s="1321">
        <v>0</v>
      </c>
      <c r="K376" s="1321">
        <v>0</v>
      </c>
      <c r="L376" s="1321">
        <v>0</v>
      </c>
      <c r="M376" s="1321">
        <v>0</v>
      </c>
      <c r="N376" s="1321">
        <v>0</v>
      </c>
      <c r="O376" s="1321">
        <v>0</v>
      </c>
      <c r="P376" s="1321">
        <v>0</v>
      </c>
      <c r="Q376" s="1321">
        <v>0</v>
      </c>
      <c r="R376" s="1321">
        <v>0</v>
      </c>
      <c r="S376" s="1321">
        <v>0</v>
      </c>
      <c r="T376" s="1321">
        <v>1273328.1449545922</v>
      </c>
      <c r="U376" s="1321">
        <v>0</v>
      </c>
      <c r="V376" s="1321">
        <v>0</v>
      </c>
      <c r="W376" s="1321">
        <v>0</v>
      </c>
      <c r="X376" s="1321">
        <v>0</v>
      </c>
      <c r="Y376" s="1321">
        <v>0</v>
      </c>
      <c r="Z376" s="1321">
        <v>0</v>
      </c>
      <c r="AA376" s="1321">
        <v>0</v>
      </c>
      <c r="AB376" s="1321">
        <v>0</v>
      </c>
      <c r="AC376" s="1321">
        <v>0</v>
      </c>
      <c r="AD376" s="1321">
        <v>0</v>
      </c>
      <c r="AE376" s="1321">
        <v>0</v>
      </c>
      <c r="AF376" s="1321">
        <v>0</v>
      </c>
      <c r="AG376" s="1321">
        <v>0</v>
      </c>
      <c r="AH376" s="1321">
        <v>0</v>
      </c>
      <c r="AI376" s="1321">
        <v>0</v>
      </c>
      <c r="AJ376" s="1321">
        <v>0</v>
      </c>
      <c r="AK376" s="1321">
        <v>0</v>
      </c>
      <c r="AL376" s="1321">
        <v>0</v>
      </c>
      <c r="AM376" s="1321">
        <v>0</v>
      </c>
      <c r="AN376" s="1321">
        <v>0</v>
      </c>
      <c r="AO376" s="1321">
        <v>0</v>
      </c>
      <c r="AP376" s="1321">
        <v>0</v>
      </c>
      <c r="AQ376" s="1321">
        <v>0</v>
      </c>
      <c r="AR376" s="1321">
        <v>0</v>
      </c>
      <c r="AS376" s="1321">
        <v>0</v>
      </c>
      <c r="AT376" s="1321">
        <v>0</v>
      </c>
      <c r="AU376" s="1321">
        <v>0</v>
      </c>
      <c r="AV376" s="1321">
        <v>0</v>
      </c>
      <c r="AW376" s="1321">
        <v>0</v>
      </c>
      <c r="AX376" s="1321">
        <v>0</v>
      </c>
      <c r="AY376" s="1321">
        <v>0</v>
      </c>
      <c r="AZ376" s="1321">
        <v>0</v>
      </c>
      <c r="BA376" s="1321">
        <v>0</v>
      </c>
      <c r="BB376" s="1321">
        <v>0</v>
      </c>
      <c r="BC376" s="1321">
        <v>0</v>
      </c>
      <c r="BD376" s="1321">
        <v>0</v>
      </c>
      <c r="BE376" s="1321">
        <v>0</v>
      </c>
      <c r="BF376" s="1321">
        <v>0</v>
      </c>
      <c r="BG376" s="1321">
        <v>0</v>
      </c>
      <c r="BH376" s="1321">
        <v>0</v>
      </c>
      <c r="BI376" s="1321">
        <v>0</v>
      </c>
      <c r="BJ376" s="1321">
        <v>0</v>
      </c>
      <c r="BK376" s="1321">
        <f t="shared" si="280"/>
        <v>1273328.1449545922</v>
      </c>
      <c r="BL376" s="1321">
        <v>0</v>
      </c>
      <c r="BM376" s="1321">
        <v>0</v>
      </c>
      <c r="BN376" s="1321">
        <v>0</v>
      </c>
      <c r="BO376" s="1321">
        <v>0</v>
      </c>
      <c r="BP376" s="1321">
        <v>0</v>
      </c>
      <c r="BQ376" s="1321">
        <v>0</v>
      </c>
      <c r="BR376" s="1321">
        <v>0</v>
      </c>
      <c r="BS376" s="1321">
        <v>0</v>
      </c>
      <c r="BT376" s="1321">
        <v>0</v>
      </c>
      <c r="BU376" s="1321">
        <v>0</v>
      </c>
      <c r="BV376" s="1321">
        <v>0</v>
      </c>
      <c r="BW376" s="1321">
        <v>0</v>
      </c>
      <c r="BX376" s="1321">
        <v>0</v>
      </c>
      <c r="BY376" s="1321">
        <v>0</v>
      </c>
      <c r="BZ376" s="1321">
        <v>0</v>
      </c>
      <c r="CA376" s="1321">
        <v>0</v>
      </c>
      <c r="CB376" s="1321">
        <v>0</v>
      </c>
      <c r="CC376" s="1321">
        <v>0</v>
      </c>
      <c r="CD376" s="1321">
        <v>0</v>
      </c>
      <c r="CE376" s="1321">
        <v>0</v>
      </c>
      <c r="CF376" s="1321">
        <v>0</v>
      </c>
      <c r="CG376" s="1321">
        <v>0</v>
      </c>
      <c r="CH376" s="1321">
        <v>0</v>
      </c>
      <c r="CI376" s="1321">
        <v>0</v>
      </c>
      <c r="CJ376" s="1321">
        <v>0</v>
      </c>
      <c r="CK376" s="1321">
        <v>0</v>
      </c>
      <c r="CL376" s="1321">
        <v>0</v>
      </c>
      <c r="CM376" s="1321">
        <v>0</v>
      </c>
      <c r="CN376" s="1321">
        <v>0</v>
      </c>
      <c r="CO376" s="1321">
        <v>0</v>
      </c>
      <c r="CP376" s="1321">
        <v>132123</v>
      </c>
      <c r="CQ376" s="1321">
        <v>0</v>
      </c>
      <c r="CR376" s="1321">
        <v>0</v>
      </c>
      <c r="CS376" s="1321">
        <v>0</v>
      </c>
      <c r="CT376" s="1321">
        <v>0</v>
      </c>
      <c r="CU376" s="1321">
        <v>0</v>
      </c>
      <c r="CV376" s="1321">
        <v>-3027.069870389998</v>
      </c>
      <c r="CW376" s="1321">
        <v>0</v>
      </c>
      <c r="CX376" s="1321">
        <v>0</v>
      </c>
      <c r="CY376" s="1321">
        <v>0</v>
      </c>
      <c r="CZ376" s="1321">
        <v>0</v>
      </c>
      <c r="DA376" s="1321">
        <v>0</v>
      </c>
      <c r="DB376" s="1321">
        <v>0</v>
      </c>
      <c r="DC376" s="1321">
        <v>0</v>
      </c>
      <c r="DD376" s="1321">
        <v>-84303.833538720195</v>
      </c>
      <c r="DE376" s="1321">
        <v>0</v>
      </c>
      <c r="DF376" s="1321">
        <v>0</v>
      </c>
      <c r="DG376" s="1321">
        <v>0</v>
      </c>
      <c r="DH376" s="1321">
        <v>0</v>
      </c>
      <c r="DI376" s="1321">
        <v>0</v>
      </c>
      <c r="DJ376" s="1321">
        <v>0</v>
      </c>
      <c r="DK376" s="1321">
        <v>0</v>
      </c>
      <c r="DL376" s="1321">
        <v>0</v>
      </c>
      <c r="DM376" s="1321">
        <v>0</v>
      </c>
      <c r="DN376" s="1321">
        <v>0</v>
      </c>
      <c r="DO376" s="1321">
        <v>0</v>
      </c>
      <c r="DP376" s="1321">
        <f t="shared" si="281"/>
        <v>44792.096590889807</v>
      </c>
      <c r="DQ376" s="1321">
        <f t="shared" si="282"/>
        <v>1318120.2415454821</v>
      </c>
      <c r="DR376" s="1321">
        <f>F376+DQ376</f>
        <v>-773603.46014419151</v>
      </c>
      <c r="DS376" s="1321"/>
      <c r="DT376" s="1321">
        <f t="shared" si="283"/>
        <v>-773603.46014419151</v>
      </c>
    </row>
    <row r="377" spans="1:124">
      <c r="A377" s="1310">
        <f t="shared" si="214"/>
        <v>375</v>
      </c>
      <c r="B377" s="1318"/>
      <c r="C377" s="1331"/>
      <c r="D377" s="1332" t="s">
        <v>2051</v>
      </c>
      <c r="E377" s="1333">
        <f>SUM(E373:E376)</f>
        <v>-2641481924.085</v>
      </c>
      <c r="F377" s="1333">
        <f>SUM(F373:F376)</f>
        <v>-161876853.0806582</v>
      </c>
      <c r="G377" s="1333">
        <f t="shared" ref="G377:BR377" si="286">SUM(G373:G376)</f>
        <v>0</v>
      </c>
      <c r="H377" s="1333">
        <f t="shared" si="286"/>
        <v>0</v>
      </c>
      <c r="I377" s="1333">
        <f t="shared" si="286"/>
        <v>0</v>
      </c>
      <c r="J377" s="1333">
        <f t="shared" si="286"/>
        <v>0</v>
      </c>
      <c r="K377" s="1333">
        <f t="shared" si="286"/>
        <v>0</v>
      </c>
      <c r="L377" s="1333">
        <f t="shared" si="286"/>
        <v>0</v>
      </c>
      <c r="M377" s="1333">
        <f t="shared" si="286"/>
        <v>0</v>
      </c>
      <c r="N377" s="1333">
        <f t="shared" si="286"/>
        <v>0</v>
      </c>
      <c r="O377" s="1333">
        <f t="shared" si="286"/>
        <v>0</v>
      </c>
      <c r="P377" s="1333">
        <f t="shared" si="286"/>
        <v>0</v>
      </c>
      <c r="Q377" s="1333">
        <f t="shared" si="286"/>
        <v>0</v>
      </c>
      <c r="R377" s="1333">
        <f t="shared" si="286"/>
        <v>0</v>
      </c>
      <c r="S377" s="1333">
        <f t="shared" si="286"/>
        <v>0</v>
      </c>
      <c r="T377" s="1333">
        <f t="shared" si="286"/>
        <v>1273328.1449545922</v>
      </c>
      <c r="U377" s="1333">
        <f t="shared" si="286"/>
        <v>0</v>
      </c>
      <c r="V377" s="1333">
        <f t="shared" si="286"/>
        <v>0</v>
      </c>
      <c r="W377" s="1333">
        <f t="shared" si="286"/>
        <v>0</v>
      </c>
      <c r="X377" s="1333">
        <f t="shared" si="286"/>
        <v>0</v>
      </c>
      <c r="Y377" s="1333">
        <f t="shared" si="286"/>
        <v>0</v>
      </c>
      <c r="Z377" s="1333">
        <f t="shared" si="286"/>
        <v>0</v>
      </c>
      <c r="AA377" s="1333">
        <f t="shared" si="286"/>
        <v>0</v>
      </c>
      <c r="AB377" s="1333">
        <f t="shared" si="286"/>
        <v>0</v>
      </c>
      <c r="AC377" s="1333">
        <f t="shared" si="286"/>
        <v>0</v>
      </c>
      <c r="AD377" s="1333">
        <f t="shared" si="286"/>
        <v>0</v>
      </c>
      <c r="AE377" s="1333">
        <f t="shared" si="286"/>
        <v>0</v>
      </c>
      <c r="AF377" s="1333">
        <f t="shared" si="286"/>
        <v>0</v>
      </c>
      <c r="AG377" s="1333">
        <f t="shared" si="286"/>
        <v>0</v>
      </c>
      <c r="AH377" s="1333">
        <f t="shared" si="286"/>
        <v>0</v>
      </c>
      <c r="AI377" s="1333">
        <f t="shared" si="286"/>
        <v>396454.68678154983</v>
      </c>
      <c r="AJ377" s="1333">
        <f t="shared" si="286"/>
        <v>0</v>
      </c>
      <c r="AK377" s="1333">
        <f t="shared" si="286"/>
        <v>0</v>
      </c>
      <c r="AL377" s="1333">
        <f t="shared" si="286"/>
        <v>0</v>
      </c>
      <c r="AM377" s="1333">
        <f t="shared" si="286"/>
        <v>-8675413</v>
      </c>
      <c r="AN377" s="1333">
        <f t="shared" si="286"/>
        <v>0</v>
      </c>
      <c r="AO377" s="1333">
        <f t="shared" si="286"/>
        <v>0</v>
      </c>
      <c r="AP377" s="1333">
        <f t="shared" si="286"/>
        <v>0</v>
      </c>
      <c r="AQ377" s="1333">
        <f t="shared" si="286"/>
        <v>0</v>
      </c>
      <c r="AR377" s="1333">
        <f t="shared" si="286"/>
        <v>0</v>
      </c>
      <c r="AS377" s="1333">
        <f t="shared" si="286"/>
        <v>0</v>
      </c>
      <c r="AT377" s="1333">
        <f t="shared" si="286"/>
        <v>0</v>
      </c>
      <c r="AU377" s="1333">
        <f t="shared" si="286"/>
        <v>0</v>
      </c>
      <c r="AV377" s="1333">
        <f t="shared" si="286"/>
        <v>0</v>
      </c>
      <c r="AW377" s="1333">
        <f t="shared" si="286"/>
        <v>759932.03582391515</v>
      </c>
      <c r="AX377" s="1333">
        <f t="shared" si="286"/>
        <v>1434109.5152292964</v>
      </c>
      <c r="AY377" s="1333">
        <f t="shared" si="286"/>
        <v>0</v>
      </c>
      <c r="AZ377" s="1333">
        <f t="shared" si="286"/>
        <v>0</v>
      </c>
      <c r="BA377" s="1333">
        <f t="shared" si="286"/>
        <v>0</v>
      </c>
      <c r="BB377" s="1333">
        <f t="shared" si="286"/>
        <v>0</v>
      </c>
      <c r="BC377" s="1333">
        <f t="shared" si="286"/>
        <v>0</v>
      </c>
      <c r="BD377" s="1333">
        <f t="shared" si="286"/>
        <v>1868593.104248808</v>
      </c>
      <c r="BE377" s="1333">
        <f t="shared" si="286"/>
        <v>792539.80698841682</v>
      </c>
      <c r="BF377" s="1333">
        <f t="shared" si="286"/>
        <v>0</v>
      </c>
      <c r="BG377" s="1333">
        <f t="shared" si="286"/>
        <v>0</v>
      </c>
      <c r="BH377" s="1333">
        <f t="shared" si="286"/>
        <v>0</v>
      </c>
      <c r="BI377" s="1333">
        <f t="shared" si="286"/>
        <v>0</v>
      </c>
      <c r="BJ377" s="1333">
        <f t="shared" si="286"/>
        <v>0</v>
      </c>
      <c r="BK377" s="1333">
        <f t="shared" si="286"/>
        <v>-2150455.7059734212</v>
      </c>
      <c r="BL377" s="1333">
        <f t="shared" si="286"/>
        <v>0</v>
      </c>
      <c r="BM377" s="1333">
        <f t="shared" si="286"/>
        <v>0</v>
      </c>
      <c r="BN377" s="1333">
        <f t="shared" si="286"/>
        <v>0</v>
      </c>
      <c r="BO377" s="1333">
        <f t="shared" si="286"/>
        <v>0</v>
      </c>
      <c r="BP377" s="1333">
        <f t="shared" si="286"/>
        <v>0</v>
      </c>
      <c r="BQ377" s="1333">
        <f t="shared" si="286"/>
        <v>0</v>
      </c>
      <c r="BR377" s="1333">
        <f t="shared" si="286"/>
        <v>0</v>
      </c>
      <c r="BS377" s="1333">
        <f t="shared" ref="BS377:DT377" si="287">SUM(BS373:BS376)</f>
        <v>-2506736.237041242</v>
      </c>
      <c r="BT377" s="1333">
        <f t="shared" si="287"/>
        <v>0</v>
      </c>
      <c r="BU377" s="1333">
        <f t="shared" si="287"/>
        <v>0</v>
      </c>
      <c r="BV377" s="1333">
        <f t="shared" si="287"/>
        <v>0</v>
      </c>
      <c r="BW377" s="1333">
        <f t="shared" si="287"/>
        <v>0</v>
      </c>
      <c r="BX377" s="1333">
        <f t="shared" si="287"/>
        <v>0</v>
      </c>
      <c r="BY377" s="1333">
        <f t="shared" si="287"/>
        <v>0</v>
      </c>
      <c r="BZ377" s="1333">
        <f t="shared" si="287"/>
        <v>0</v>
      </c>
      <c r="CA377" s="1333">
        <f t="shared" si="287"/>
        <v>0</v>
      </c>
      <c r="CB377" s="1333">
        <f t="shared" si="287"/>
        <v>0</v>
      </c>
      <c r="CC377" s="1333">
        <f t="shared" si="287"/>
        <v>0</v>
      </c>
      <c r="CD377" s="1333">
        <f t="shared" si="287"/>
        <v>0</v>
      </c>
      <c r="CE377" s="1333">
        <f t="shared" si="287"/>
        <v>0</v>
      </c>
      <c r="CF377" s="1333">
        <f t="shared" si="287"/>
        <v>0</v>
      </c>
      <c r="CG377" s="1333">
        <f t="shared" si="287"/>
        <v>0</v>
      </c>
      <c r="CH377" s="1333">
        <f t="shared" si="287"/>
        <v>0</v>
      </c>
      <c r="CI377" s="1333">
        <f t="shared" si="287"/>
        <v>0</v>
      </c>
      <c r="CJ377" s="1333">
        <f t="shared" si="287"/>
        <v>4379287.4542611726</v>
      </c>
      <c r="CK377" s="1333">
        <f t="shared" si="287"/>
        <v>0</v>
      </c>
      <c r="CL377" s="1333">
        <f t="shared" si="287"/>
        <v>0</v>
      </c>
      <c r="CM377" s="1333">
        <f t="shared" si="287"/>
        <v>0</v>
      </c>
      <c r="CN377" s="1333">
        <f t="shared" si="287"/>
        <v>-33187109.121946253</v>
      </c>
      <c r="CO377" s="1333">
        <f t="shared" si="287"/>
        <v>0</v>
      </c>
      <c r="CP377" s="1333">
        <f t="shared" si="287"/>
        <v>28172848</v>
      </c>
      <c r="CQ377" s="1333">
        <f t="shared" si="287"/>
        <v>0</v>
      </c>
      <c r="CR377" s="1333">
        <f t="shared" si="287"/>
        <v>-4333026.5552622871</v>
      </c>
      <c r="CS377" s="1333">
        <f t="shared" si="287"/>
        <v>0</v>
      </c>
      <c r="CT377" s="1333">
        <f t="shared" si="287"/>
        <v>0</v>
      </c>
      <c r="CU377" s="1333">
        <f t="shared" si="287"/>
        <v>0</v>
      </c>
      <c r="CV377" s="1333">
        <f t="shared" si="287"/>
        <v>-8567995.0698703919</v>
      </c>
      <c r="CW377" s="1333">
        <f t="shared" si="287"/>
        <v>0</v>
      </c>
      <c r="CX377" s="1333">
        <f t="shared" si="287"/>
        <v>289567.51462348219</v>
      </c>
      <c r="CY377" s="1333">
        <f t="shared" si="287"/>
        <v>0</v>
      </c>
      <c r="CZ377" s="1333">
        <f t="shared" si="287"/>
        <v>0</v>
      </c>
      <c r="DA377" s="1333">
        <f t="shared" si="287"/>
        <v>0</v>
      </c>
      <c r="DB377" s="1333">
        <f t="shared" si="287"/>
        <v>0</v>
      </c>
      <c r="DC377" s="1333">
        <f t="shared" si="287"/>
        <v>0</v>
      </c>
      <c r="DD377" s="1333">
        <f t="shared" si="287"/>
        <v>-84303.833538720195</v>
      </c>
      <c r="DE377" s="1333">
        <f t="shared" si="287"/>
        <v>0</v>
      </c>
      <c r="DF377" s="1333">
        <f t="shared" si="287"/>
        <v>0</v>
      </c>
      <c r="DG377" s="1333">
        <f t="shared" si="287"/>
        <v>0</v>
      </c>
      <c r="DH377" s="1333">
        <f t="shared" si="287"/>
        <v>0</v>
      </c>
      <c r="DI377" s="1333">
        <f t="shared" si="287"/>
        <v>0</v>
      </c>
      <c r="DJ377" s="1333">
        <f t="shared" si="287"/>
        <v>0</v>
      </c>
      <c r="DK377" s="1333">
        <f t="shared" si="287"/>
        <v>-120983.847556519</v>
      </c>
      <c r="DL377" s="1333">
        <f t="shared" si="287"/>
        <v>15084520.896744041</v>
      </c>
      <c r="DM377" s="1333">
        <f t="shared" si="287"/>
        <v>-37768.160820461766</v>
      </c>
      <c r="DN377" s="1333">
        <f t="shared" si="287"/>
        <v>-16900.604253980859</v>
      </c>
      <c r="DO377" s="1333">
        <f t="shared" si="287"/>
        <v>0</v>
      </c>
      <c r="DP377" s="1333">
        <f t="shared" si="287"/>
        <v>-928599.56466115941</v>
      </c>
      <c r="DQ377" s="1333">
        <f t="shared" si="287"/>
        <v>-3079055.2706345799</v>
      </c>
      <c r="DR377" s="1333">
        <f t="shared" si="287"/>
        <v>-164955908.35129279</v>
      </c>
      <c r="DS377" s="1333">
        <f t="shared" si="287"/>
        <v>0</v>
      </c>
      <c r="DT377" s="1333">
        <f t="shared" si="287"/>
        <v>-164955908.35129279</v>
      </c>
    </row>
    <row r="378" spans="1:124">
      <c r="A378" s="1310">
        <f t="shared" si="214"/>
        <v>376</v>
      </c>
      <c r="B378" s="1337" t="s">
        <v>464</v>
      </c>
      <c r="C378" s="1" t="s">
        <v>463</v>
      </c>
      <c r="D378" s="40">
        <v>255</v>
      </c>
      <c r="E378" s="1321">
        <v>-2403506.7445833301</v>
      </c>
      <c r="F378" s="1321">
        <v>-14943.338687945423</v>
      </c>
      <c r="G378" s="1321">
        <v>0</v>
      </c>
      <c r="H378" s="1321">
        <v>0</v>
      </c>
      <c r="I378" s="1321">
        <v>0</v>
      </c>
      <c r="J378" s="1321">
        <v>0</v>
      </c>
      <c r="K378" s="1321">
        <v>0</v>
      </c>
      <c r="L378" s="1321">
        <v>0</v>
      </c>
      <c r="M378" s="1321">
        <v>0</v>
      </c>
      <c r="N378" s="1321">
        <v>0</v>
      </c>
      <c r="O378" s="1321">
        <v>0</v>
      </c>
      <c r="P378" s="1321">
        <v>0</v>
      </c>
      <c r="Q378" s="1321">
        <v>0</v>
      </c>
      <c r="R378" s="1321">
        <v>0</v>
      </c>
      <c r="S378" s="1321">
        <v>0</v>
      </c>
      <c r="T378" s="1321">
        <v>0</v>
      </c>
      <c r="U378" s="1321">
        <v>0</v>
      </c>
      <c r="V378" s="1321">
        <v>0</v>
      </c>
      <c r="W378" s="1321">
        <v>0</v>
      </c>
      <c r="X378" s="1321">
        <v>0</v>
      </c>
      <c r="Y378" s="1321">
        <v>0</v>
      </c>
      <c r="Z378" s="1321">
        <v>0</v>
      </c>
      <c r="AA378" s="1321">
        <v>0</v>
      </c>
      <c r="AB378" s="1321">
        <v>0</v>
      </c>
      <c r="AC378" s="1321">
        <v>0</v>
      </c>
      <c r="AD378" s="1321">
        <v>0</v>
      </c>
      <c r="AE378" s="1321">
        <v>0</v>
      </c>
      <c r="AF378" s="1321">
        <v>0</v>
      </c>
      <c r="AG378" s="1321">
        <v>0</v>
      </c>
      <c r="AH378" s="1321">
        <v>0</v>
      </c>
      <c r="AI378" s="1321">
        <v>0</v>
      </c>
      <c r="AJ378" s="1321">
        <v>0</v>
      </c>
      <c r="AK378" s="1321">
        <v>0</v>
      </c>
      <c r="AL378" s="1321">
        <v>0</v>
      </c>
      <c r="AM378" s="1321">
        <v>0</v>
      </c>
      <c r="AN378" s="1321">
        <v>0</v>
      </c>
      <c r="AO378" s="1321">
        <v>0</v>
      </c>
      <c r="AP378" s="1321">
        <v>0</v>
      </c>
      <c r="AQ378" s="1321">
        <v>0</v>
      </c>
      <c r="AR378" s="1321">
        <v>0</v>
      </c>
      <c r="AS378" s="1321">
        <v>0</v>
      </c>
      <c r="AT378" s="1321">
        <v>0</v>
      </c>
      <c r="AU378" s="1321">
        <v>0</v>
      </c>
      <c r="AV378" s="1321">
        <v>0</v>
      </c>
      <c r="AW378" s="1321">
        <v>0</v>
      </c>
      <c r="AX378" s="1321">
        <v>0</v>
      </c>
      <c r="AY378" s="1321">
        <v>0</v>
      </c>
      <c r="AZ378" s="1321">
        <v>0</v>
      </c>
      <c r="BA378" s="1321">
        <v>0</v>
      </c>
      <c r="BB378" s="1321">
        <v>0</v>
      </c>
      <c r="BC378" s="1321">
        <v>0</v>
      </c>
      <c r="BD378" s="1321">
        <v>0</v>
      </c>
      <c r="BE378" s="1321">
        <v>0</v>
      </c>
      <c r="BF378" s="1321">
        <v>0</v>
      </c>
      <c r="BG378" s="1321">
        <v>0</v>
      </c>
      <c r="BH378" s="1321">
        <v>0</v>
      </c>
      <c r="BI378" s="1321">
        <v>0</v>
      </c>
      <c r="BJ378" s="1321">
        <v>0</v>
      </c>
      <c r="BK378" s="1321">
        <f t="shared" ref="BK378" si="288">SUM(G378:BJ378)</f>
        <v>0</v>
      </c>
      <c r="BL378" s="1321">
        <v>0</v>
      </c>
      <c r="BM378" s="1321">
        <v>0</v>
      </c>
      <c r="BN378" s="1321">
        <v>0</v>
      </c>
      <c r="BO378" s="1321">
        <v>0</v>
      </c>
      <c r="BP378" s="1321">
        <v>0</v>
      </c>
      <c r="BQ378" s="1321">
        <v>0</v>
      </c>
      <c r="BR378" s="1321">
        <v>0</v>
      </c>
      <c r="BS378" s="1321">
        <v>0</v>
      </c>
      <c r="BT378" s="1321">
        <v>0</v>
      </c>
      <c r="BU378" s="1321">
        <v>0</v>
      </c>
      <c r="BV378" s="1321">
        <v>0</v>
      </c>
      <c r="BW378" s="1321">
        <v>0</v>
      </c>
      <c r="BX378" s="1321">
        <v>0</v>
      </c>
      <c r="BY378" s="1321">
        <v>0</v>
      </c>
      <c r="BZ378" s="1321">
        <v>0</v>
      </c>
      <c r="CA378" s="1321">
        <v>0</v>
      </c>
      <c r="CB378" s="1321">
        <v>0</v>
      </c>
      <c r="CC378" s="1321">
        <v>0</v>
      </c>
      <c r="CD378" s="1321">
        <v>0</v>
      </c>
      <c r="CE378" s="1321">
        <v>0</v>
      </c>
      <c r="CF378" s="1321">
        <v>0</v>
      </c>
      <c r="CG378" s="1321">
        <v>0</v>
      </c>
      <c r="CH378" s="1321">
        <v>0</v>
      </c>
      <c r="CI378" s="1321">
        <v>0</v>
      </c>
      <c r="CJ378" s="1321">
        <v>0</v>
      </c>
      <c r="CK378" s="1321">
        <v>0</v>
      </c>
      <c r="CL378" s="1321">
        <v>0</v>
      </c>
      <c r="CM378" s="1321">
        <v>0</v>
      </c>
      <c r="CN378" s="1321">
        <v>0</v>
      </c>
      <c r="CO378" s="1321">
        <v>0</v>
      </c>
      <c r="CP378" s="1321">
        <v>0</v>
      </c>
      <c r="CQ378" s="1321">
        <v>0</v>
      </c>
      <c r="CR378" s="1321">
        <v>0</v>
      </c>
      <c r="CS378" s="1321">
        <v>0</v>
      </c>
      <c r="CT378" s="1321">
        <v>0</v>
      </c>
      <c r="CU378" s="1321">
        <v>0</v>
      </c>
      <c r="CV378" s="1321">
        <v>0</v>
      </c>
      <c r="CW378" s="1321">
        <v>0</v>
      </c>
      <c r="CX378" s="1321">
        <v>0</v>
      </c>
      <c r="CY378" s="1321">
        <v>0</v>
      </c>
      <c r="CZ378" s="1321">
        <v>0</v>
      </c>
      <c r="DA378" s="1321">
        <v>0</v>
      </c>
      <c r="DB378" s="1321">
        <v>0</v>
      </c>
      <c r="DC378" s="1321">
        <v>0</v>
      </c>
      <c r="DD378" s="1321">
        <v>0</v>
      </c>
      <c r="DE378" s="1321">
        <v>0</v>
      </c>
      <c r="DF378" s="1321">
        <v>0</v>
      </c>
      <c r="DG378" s="1321">
        <v>0</v>
      </c>
      <c r="DH378" s="1321">
        <v>0</v>
      </c>
      <c r="DI378" s="1321">
        <v>0</v>
      </c>
      <c r="DJ378" s="1321">
        <v>0</v>
      </c>
      <c r="DK378" s="1321">
        <v>0</v>
      </c>
      <c r="DL378" s="1321">
        <v>0</v>
      </c>
      <c r="DM378" s="1321">
        <v>0</v>
      </c>
      <c r="DN378" s="1321">
        <v>0</v>
      </c>
      <c r="DO378" s="1321">
        <v>0</v>
      </c>
      <c r="DP378" s="1321">
        <f t="shared" ref="DP378" si="289">SUM(BL378:DO378)</f>
        <v>0</v>
      </c>
      <c r="DQ378" s="1321">
        <f t="shared" ref="DQ378" si="290">BK378+DP378</f>
        <v>0</v>
      </c>
      <c r="DR378" s="1321">
        <f>F378+DQ378</f>
        <v>-14943.338687945423</v>
      </c>
      <c r="DS378" s="1321"/>
      <c r="DT378" s="1321">
        <f t="shared" ref="DT378" si="291">DR378+DS378</f>
        <v>-14943.338687945423</v>
      </c>
    </row>
    <row r="379" spans="1:124">
      <c r="A379" s="1310">
        <f t="shared" si="214"/>
        <v>377</v>
      </c>
      <c r="B379" s="1318"/>
      <c r="C379" s="1331"/>
      <c r="D379" s="1332" t="s">
        <v>2815</v>
      </c>
      <c r="E379" s="1333">
        <f>SUM(E378)</f>
        <v>-2403506.7445833301</v>
      </c>
      <c r="F379" s="1333">
        <f t="shared" ref="F379:BQ379" si="292">SUM(F378)</f>
        <v>-14943.338687945423</v>
      </c>
      <c r="G379" s="1333">
        <f t="shared" si="292"/>
        <v>0</v>
      </c>
      <c r="H379" s="1333">
        <f t="shared" si="292"/>
        <v>0</v>
      </c>
      <c r="I379" s="1333">
        <f t="shared" si="292"/>
        <v>0</v>
      </c>
      <c r="J379" s="1333">
        <f t="shared" si="292"/>
        <v>0</v>
      </c>
      <c r="K379" s="1333">
        <f t="shared" si="292"/>
        <v>0</v>
      </c>
      <c r="L379" s="1333">
        <f t="shared" si="292"/>
        <v>0</v>
      </c>
      <c r="M379" s="1333">
        <f t="shared" si="292"/>
        <v>0</v>
      </c>
      <c r="N379" s="1333">
        <f t="shared" si="292"/>
        <v>0</v>
      </c>
      <c r="O379" s="1333">
        <f t="shared" si="292"/>
        <v>0</v>
      </c>
      <c r="P379" s="1333">
        <f t="shared" si="292"/>
        <v>0</v>
      </c>
      <c r="Q379" s="1333">
        <f t="shared" si="292"/>
        <v>0</v>
      </c>
      <c r="R379" s="1333">
        <f t="shared" si="292"/>
        <v>0</v>
      </c>
      <c r="S379" s="1333">
        <f t="shared" si="292"/>
        <v>0</v>
      </c>
      <c r="T379" s="1333">
        <f t="shared" si="292"/>
        <v>0</v>
      </c>
      <c r="U379" s="1333">
        <f t="shared" si="292"/>
        <v>0</v>
      </c>
      <c r="V379" s="1333">
        <f t="shared" si="292"/>
        <v>0</v>
      </c>
      <c r="W379" s="1333">
        <f t="shared" si="292"/>
        <v>0</v>
      </c>
      <c r="X379" s="1333">
        <f t="shared" si="292"/>
        <v>0</v>
      </c>
      <c r="Y379" s="1333">
        <f t="shared" si="292"/>
        <v>0</v>
      </c>
      <c r="Z379" s="1333">
        <f t="shared" si="292"/>
        <v>0</v>
      </c>
      <c r="AA379" s="1333">
        <f t="shared" si="292"/>
        <v>0</v>
      </c>
      <c r="AB379" s="1333">
        <f t="shared" si="292"/>
        <v>0</v>
      </c>
      <c r="AC379" s="1333">
        <f t="shared" si="292"/>
        <v>0</v>
      </c>
      <c r="AD379" s="1333">
        <f t="shared" si="292"/>
        <v>0</v>
      </c>
      <c r="AE379" s="1333">
        <f t="shared" si="292"/>
        <v>0</v>
      </c>
      <c r="AF379" s="1333">
        <f t="shared" si="292"/>
        <v>0</v>
      </c>
      <c r="AG379" s="1333">
        <f t="shared" si="292"/>
        <v>0</v>
      </c>
      <c r="AH379" s="1333">
        <f t="shared" si="292"/>
        <v>0</v>
      </c>
      <c r="AI379" s="1333">
        <f t="shared" si="292"/>
        <v>0</v>
      </c>
      <c r="AJ379" s="1333">
        <f t="shared" si="292"/>
        <v>0</v>
      </c>
      <c r="AK379" s="1333">
        <f t="shared" si="292"/>
        <v>0</v>
      </c>
      <c r="AL379" s="1333">
        <f t="shared" si="292"/>
        <v>0</v>
      </c>
      <c r="AM379" s="1333">
        <f t="shared" si="292"/>
        <v>0</v>
      </c>
      <c r="AN379" s="1333">
        <f t="shared" si="292"/>
        <v>0</v>
      </c>
      <c r="AO379" s="1333">
        <f t="shared" si="292"/>
        <v>0</v>
      </c>
      <c r="AP379" s="1333">
        <f t="shared" si="292"/>
        <v>0</v>
      </c>
      <c r="AQ379" s="1333">
        <f t="shared" si="292"/>
        <v>0</v>
      </c>
      <c r="AR379" s="1333">
        <f t="shared" si="292"/>
        <v>0</v>
      </c>
      <c r="AS379" s="1333">
        <f t="shared" si="292"/>
        <v>0</v>
      </c>
      <c r="AT379" s="1333">
        <f t="shared" si="292"/>
        <v>0</v>
      </c>
      <c r="AU379" s="1333">
        <f t="shared" si="292"/>
        <v>0</v>
      </c>
      <c r="AV379" s="1333">
        <f t="shared" si="292"/>
        <v>0</v>
      </c>
      <c r="AW379" s="1333">
        <f t="shared" si="292"/>
        <v>0</v>
      </c>
      <c r="AX379" s="1333">
        <f t="shared" si="292"/>
        <v>0</v>
      </c>
      <c r="AY379" s="1333">
        <f t="shared" si="292"/>
        <v>0</v>
      </c>
      <c r="AZ379" s="1333">
        <f t="shared" si="292"/>
        <v>0</v>
      </c>
      <c r="BA379" s="1333">
        <f t="shared" si="292"/>
        <v>0</v>
      </c>
      <c r="BB379" s="1333">
        <f t="shared" si="292"/>
        <v>0</v>
      </c>
      <c r="BC379" s="1333">
        <f t="shared" si="292"/>
        <v>0</v>
      </c>
      <c r="BD379" s="1333">
        <f t="shared" si="292"/>
        <v>0</v>
      </c>
      <c r="BE379" s="1333">
        <f t="shared" si="292"/>
        <v>0</v>
      </c>
      <c r="BF379" s="1333">
        <f t="shared" si="292"/>
        <v>0</v>
      </c>
      <c r="BG379" s="1333">
        <f t="shared" si="292"/>
        <v>0</v>
      </c>
      <c r="BH379" s="1333">
        <f t="shared" si="292"/>
        <v>0</v>
      </c>
      <c r="BI379" s="1333">
        <f t="shared" si="292"/>
        <v>0</v>
      </c>
      <c r="BJ379" s="1333">
        <f t="shared" si="292"/>
        <v>0</v>
      </c>
      <c r="BK379" s="1333">
        <f t="shared" si="292"/>
        <v>0</v>
      </c>
      <c r="BL379" s="1333">
        <f t="shared" si="292"/>
        <v>0</v>
      </c>
      <c r="BM379" s="1333">
        <f t="shared" si="292"/>
        <v>0</v>
      </c>
      <c r="BN379" s="1333">
        <f t="shared" si="292"/>
        <v>0</v>
      </c>
      <c r="BO379" s="1333">
        <f t="shared" si="292"/>
        <v>0</v>
      </c>
      <c r="BP379" s="1333">
        <f t="shared" si="292"/>
        <v>0</v>
      </c>
      <c r="BQ379" s="1333">
        <f t="shared" si="292"/>
        <v>0</v>
      </c>
      <c r="BR379" s="1333">
        <f t="shared" ref="BR379:DT379" si="293">SUM(BR378)</f>
        <v>0</v>
      </c>
      <c r="BS379" s="1333">
        <f t="shared" si="293"/>
        <v>0</v>
      </c>
      <c r="BT379" s="1333">
        <f t="shared" si="293"/>
        <v>0</v>
      </c>
      <c r="BU379" s="1333">
        <f t="shared" si="293"/>
        <v>0</v>
      </c>
      <c r="BV379" s="1333">
        <f t="shared" si="293"/>
        <v>0</v>
      </c>
      <c r="BW379" s="1333">
        <f t="shared" si="293"/>
        <v>0</v>
      </c>
      <c r="BX379" s="1333">
        <f t="shared" si="293"/>
        <v>0</v>
      </c>
      <c r="BY379" s="1333">
        <f t="shared" si="293"/>
        <v>0</v>
      </c>
      <c r="BZ379" s="1333">
        <f t="shared" si="293"/>
        <v>0</v>
      </c>
      <c r="CA379" s="1333">
        <f t="shared" si="293"/>
        <v>0</v>
      </c>
      <c r="CB379" s="1333">
        <f t="shared" si="293"/>
        <v>0</v>
      </c>
      <c r="CC379" s="1333">
        <f t="shared" si="293"/>
        <v>0</v>
      </c>
      <c r="CD379" s="1333">
        <f t="shared" si="293"/>
        <v>0</v>
      </c>
      <c r="CE379" s="1333">
        <f t="shared" si="293"/>
        <v>0</v>
      </c>
      <c r="CF379" s="1333">
        <f t="shared" si="293"/>
        <v>0</v>
      </c>
      <c r="CG379" s="1333">
        <f t="shared" si="293"/>
        <v>0</v>
      </c>
      <c r="CH379" s="1333">
        <f t="shared" si="293"/>
        <v>0</v>
      </c>
      <c r="CI379" s="1333">
        <f t="shared" si="293"/>
        <v>0</v>
      </c>
      <c r="CJ379" s="1333">
        <f t="shared" si="293"/>
        <v>0</v>
      </c>
      <c r="CK379" s="1333">
        <f t="shared" si="293"/>
        <v>0</v>
      </c>
      <c r="CL379" s="1333">
        <f t="shared" si="293"/>
        <v>0</v>
      </c>
      <c r="CM379" s="1333">
        <f t="shared" si="293"/>
        <v>0</v>
      </c>
      <c r="CN379" s="1333">
        <f t="shared" si="293"/>
        <v>0</v>
      </c>
      <c r="CO379" s="1333">
        <f t="shared" si="293"/>
        <v>0</v>
      </c>
      <c r="CP379" s="1333">
        <f t="shared" si="293"/>
        <v>0</v>
      </c>
      <c r="CQ379" s="1333">
        <f t="shared" si="293"/>
        <v>0</v>
      </c>
      <c r="CR379" s="1333">
        <f t="shared" si="293"/>
        <v>0</v>
      </c>
      <c r="CS379" s="1333">
        <f t="shared" si="293"/>
        <v>0</v>
      </c>
      <c r="CT379" s="1333">
        <f t="shared" si="293"/>
        <v>0</v>
      </c>
      <c r="CU379" s="1333">
        <f t="shared" si="293"/>
        <v>0</v>
      </c>
      <c r="CV379" s="1333">
        <f t="shared" si="293"/>
        <v>0</v>
      </c>
      <c r="CW379" s="1333">
        <f t="shared" si="293"/>
        <v>0</v>
      </c>
      <c r="CX379" s="1333">
        <f t="shared" si="293"/>
        <v>0</v>
      </c>
      <c r="CY379" s="1333">
        <f t="shared" si="293"/>
        <v>0</v>
      </c>
      <c r="CZ379" s="1333">
        <f t="shared" si="293"/>
        <v>0</v>
      </c>
      <c r="DA379" s="1333">
        <f t="shared" si="293"/>
        <v>0</v>
      </c>
      <c r="DB379" s="1333">
        <f t="shared" si="293"/>
        <v>0</v>
      </c>
      <c r="DC379" s="1333">
        <f t="shared" si="293"/>
        <v>0</v>
      </c>
      <c r="DD379" s="1333">
        <f t="shared" si="293"/>
        <v>0</v>
      </c>
      <c r="DE379" s="1333">
        <f t="shared" si="293"/>
        <v>0</v>
      </c>
      <c r="DF379" s="1333">
        <f t="shared" si="293"/>
        <v>0</v>
      </c>
      <c r="DG379" s="1333">
        <f t="shared" si="293"/>
        <v>0</v>
      </c>
      <c r="DH379" s="1333">
        <f t="shared" si="293"/>
        <v>0</v>
      </c>
      <c r="DI379" s="1333">
        <f t="shared" si="293"/>
        <v>0</v>
      </c>
      <c r="DJ379" s="1333">
        <f t="shared" si="293"/>
        <v>0</v>
      </c>
      <c r="DK379" s="1333">
        <f t="shared" si="293"/>
        <v>0</v>
      </c>
      <c r="DL379" s="1333">
        <f t="shared" si="293"/>
        <v>0</v>
      </c>
      <c r="DM379" s="1333">
        <f t="shared" si="293"/>
        <v>0</v>
      </c>
      <c r="DN379" s="1333">
        <f t="shared" si="293"/>
        <v>0</v>
      </c>
      <c r="DO379" s="1333">
        <f t="shared" si="293"/>
        <v>0</v>
      </c>
      <c r="DP379" s="1333">
        <f t="shared" si="293"/>
        <v>0</v>
      </c>
      <c r="DQ379" s="1333">
        <f t="shared" si="293"/>
        <v>0</v>
      </c>
      <c r="DR379" s="1333">
        <f t="shared" si="293"/>
        <v>-14943.338687945423</v>
      </c>
      <c r="DS379" s="1333">
        <f t="shared" si="293"/>
        <v>0</v>
      </c>
      <c r="DT379" s="1333">
        <f t="shared" si="293"/>
        <v>-14943.338687945423</v>
      </c>
    </row>
    <row r="380" spans="1:124">
      <c r="A380" s="1310">
        <f t="shared" si="214"/>
        <v>378</v>
      </c>
      <c r="B380" s="1617"/>
      <c r="C380" s="1" t="s">
        <v>473</v>
      </c>
      <c r="D380" s="40" t="s">
        <v>472</v>
      </c>
      <c r="E380" s="1321">
        <v>-3544367565.8612504</v>
      </c>
      <c r="F380" s="1321">
        <v>-195880294.23323393</v>
      </c>
      <c r="G380" s="1321">
        <v>0</v>
      </c>
      <c r="H380" s="1321">
        <v>0</v>
      </c>
      <c r="I380" s="1321">
        <v>0</v>
      </c>
      <c r="J380" s="1321">
        <v>0</v>
      </c>
      <c r="K380" s="1321">
        <v>0</v>
      </c>
      <c r="L380" s="1321">
        <v>0</v>
      </c>
      <c r="M380" s="1321">
        <v>0</v>
      </c>
      <c r="N380" s="1321">
        <v>0</v>
      </c>
      <c r="O380" s="1321">
        <v>0</v>
      </c>
      <c r="P380" s="1321">
        <v>0</v>
      </c>
      <c r="Q380" s="1321">
        <v>0</v>
      </c>
      <c r="R380" s="1321">
        <v>0</v>
      </c>
      <c r="S380" s="1321">
        <v>0</v>
      </c>
      <c r="T380" s="1321">
        <v>0</v>
      </c>
      <c r="U380" s="1321">
        <v>0</v>
      </c>
      <c r="V380" s="1321">
        <v>0</v>
      </c>
      <c r="W380" s="1321">
        <v>0</v>
      </c>
      <c r="X380" s="1321">
        <v>0</v>
      </c>
      <c r="Y380" s="1321">
        <v>0</v>
      </c>
      <c r="Z380" s="1321">
        <v>0</v>
      </c>
      <c r="AA380" s="1321">
        <v>0</v>
      </c>
      <c r="AB380" s="1321">
        <v>0</v>
      </c>
      <c r="AC380" s="1321">
        <v>0</v>
      </c>
      <c r="AD380" s="1321">
        <v>-9005214.6690835468</v>
      </c>
      <c r="AE380" s="1321">
        <v>0</v>
      </c>
      <c r="AF380" s="1321">
        <v>0</v>
      </c>
      <c r="AG380" s="1321">
        <v>0</v>
      </c>
      <c r="AH380" s="1321">
        <v>0</v>
      </c>
      <c r="AI380" s="1321">
        <v>0</v>
      </c>
      <c r="AJ380" s="1321">
        <v>0</v>
      </c>
      <c r="AK380" s="1321">
        <v>0</v>
      </c>
      <c r="AL380" s="1321">
        <v>0</v>
      </c>
      <c r="AM380" s="1321">
        <v>0</v>
      </c>
      <c r="AN380" s="1321">
        <v>0</v>
      </c>
      <c r="AO380" s="1321">
        <v>0</v>
      </c>
      <c r="AP380" s="1321">
        <v>0</v>
      </c>
      <c r="AQ380" s="1321">
        <v>0</v>
      </c>
      <c r="AR380" s="1321">
        <v>0</v>
      </c>
      <c r="AS380" s="1321">
        <v>0</v>
      </c>
      <c r="AT380" s="1321">
        <v>0</v>
      </c>
      <c r="AU380" s="1321">
        <v>0</v>
      </c>
      <c r="AV380" s="1321">
        <v>0</v>
      </c>
      <c r="AW380" s="1321">
        <v>0</v>
      </c>
      <c r="AX380" s="1321">
        <v>0</v>
      </c>
      <c r="AY380" s="1321">
        <v>0</v>
      </c>
      <c r="AZ380" s="1321">
        <v>0</v>
      </c>
      <c r="BA380" s="1321">
        <v>0</v>
      </c>
      <c r="BB380" s="1321">
        <v>0</v>
      </c>
      <c r="BC380" s="1321">
        <v>153319745.93439788</v>
      </c>
      <c r="BD380" s="1321">
        <v>24936776.53120013</v>
      </c>
      <c r="BE380" s="1321">
        <v>18475234.877319884</v>
      </c>
      <c r="BF380" s="1321">
        <v>0</v>
      </c>
      <c r="BG380" s="1321">
        <v>0</v>
      </c>
      <c r="BH380" s="1321">
        <v>0</v>
      </c>
      <c r="BI380" s="1321">
        <v>0</v>
      </c>
      <c r="BJ380" s="1321">
        <v>0</v>
      </c>
      <c r="BK380" s="1321">
        <f t="shared" ref="BK380:BK384" si="294">SUM(G380:BJ380)</f>
        <v>187726542.67383435</v>
      </c>
      <c r="BL380" s="1321">
        <v>0</v>
      </c>
      <c r="BM380" s="1321">
        <v>0</v>
      </c>
      <c r="BN380" s="1321">
        <v>0</v>
      </c>
      <c r="BO380" s="1321">
        <v>0</v>
      </c>
      <c r="BP380" s="1321">
        <v>0</v>
      </c>
      <c r="BQ380" s="1321">
        <v>0</v>
      </c>
      <c r="BR380" s="1321">
        <v>0</v>
      </c>
      <c r="BS380" s="1321">
        <v>0</v>
      </c>
      <c r="BT380" s="1321">
        <v>0</v>
      </c>
      <c r="BU380" s="1321">
        <v>0</v>
      </c>
      <c r="BV380" s="1321">
        <v>0</v>
      </c>
      <c r="BW380" s="1321">
        <v>0</v>
      </c>
      <c r="BX380" s="1321">
        <v>0</v>
      </c>
      <c r="BY380" s="1321">
        <v>0</v>
      </c>
      <c r="BZ380" s="1321">
        <v>0</v>
      </c>
      <c r="CA380" s="1321">
        <v>0</v>
      </c>
      <c r="CB380" s="1321">
        <v>0</v>
      </c>
      <c r="CC380" s="1321">
        <v>0</v>
      </c>
      <c r="CD380" s="1321">
        <v>0</v>
      </c>
      <c r="CE380" s="1321">
        <v>0</v>
      </c>
      <c r="CF380" s="1321">
        <v>0</v>
      </c>
      <c r="CG380" s="1321">
        <v>0</v>
      </c>
      <c r="CH380" s="1321">
        <v>-341238.15199764806</v>
      </c>
      <c r="CI380" s="1321">
        <v>0</v>
      </c>
      <c r="CJ380" s="1321">
        <v>0</v>
      </c>
      <c r="CK380" s="1321">
        <v>0</v>
      </c>
      <c r="CL380" s="1321">
        <v>0</v>
      </c>
      <c r="CM380" s="1321">
        <v>0</v>
      </c>
      <c r="CN380" s="1321">
        <v>0</v>
      </c>
      <c r="CO380" s="1321">
        <v>0</v>
      </c>
      <c r="CP380" s="1321">
        <v>0</v>
      </c>
      <c r="CQ380" s="1321">
        <v>0</v>
      </c>
      <c r="CR380" s="1321">
        <v>0</v>
      </c>
      <c r="CS380" s="1321">
        <v>0</v>
      </c>
      <c r="CT380" s="1321">
        <v>0</v>
      </c>
      <c r="CU380" s="1321">
        <v>0</v>
      </c>
      <c r="CV380" s="1321">
        <v>0</v>
      </c>
      <c r="CW380" s="1321">
        <v>0</v>
      </c>
      <c r="CX380" s="1321">
        <v>0</v>
      </c>
      <c r="CY380" s="1321">
        <v>0</v>
      </c>
      <c r="CZ380" s="1321">
        <v>0</v>
      </c>
      <c r="DA380" s="1321">
        <v>0</v>
      </c>
      <c r="DB380" s="1321">
        <v>0</v>
      </c>
      <c r="DC380" s="1321">
        <v>0</v>
      </c>
      <c r="DD380" s="1321">
        <v>0</v>
      </c>
      <c r="DE380" s="1321">
        <v>0</v>
      </c>
      <c r="DF380" s="1321">
        <v>0</v>
      </c>
      <c r="DG380" s="1321">
        <v>-2217.068617329558</v>
      </c>
      <c r="DH380" s="1321">
        <v>0</v>
      </c>
      <c r="DI380" s="1321">
        <v>0</v>
      </c>
      <c r="DJ380" s="1321">
        <v>0</v>
      </c>
      <c r="DK380" s="1321">
        <v>0</v>
      </c>
      <c r="DL380" s="1321">
        <v>-311209009.70021695</v>
      </c>
      <c r="DM380" s="1321">
        <v>-53436.024105507611</v>
      </c>
      <c r="DN380" s="1321">
        <v>-14379.074326651747</v>
      </c>
      <c r="DO380" s="1321">
        <v>0</v>
      </c>
      <c r="DP380" s="1321">
        <f t="shared" ref="DP380:DP384" si="295">SUM(BL380:DO380)</f>
        <v>-311620280.01926404</v>
      </c>
      <c r="DQ380" s="1321">
        <f t="shared" ref="DQ380:DQ384" si="296">BK380+DP380</f>
        <v>-123893737.34542969</v>
      </c>
      <c r="DR380" s="1321">
        <f>F380+DQ380</f>
        <v>-319774031.57866359</v>
      </c>
      <c r="DS380" s="1321"/>
      <c r="DT380" s="1321">
        <f t="shared" ref="DT380:DT384" si="297">DR380+DS380</f>
        <v>-319774031.57866359</v>
      </c>
    </row>
    <row r="381" spans="1:124">
      <c r="A381" s="1310">
        <f t="shared" si="214"/>
        <v>379</v>
      </c>
      <c r="B381" s="1617"/>
      <c r="C381" s="1" t="s">
        <v>475</v>
      </c>
      <c r="D381" s="40" t="s">
        <v>474</v>
      </c>
      <c r="E381" s="1321">
        <v>0</v>
      </c>
      <c r="F381" s="1321">
        <v>0</v>
      </c>
      <c r="G381" s="1321">
        <v>0</v>
      </c>
      <c r="H381" s="1321">
        <v>0</v>
      </c>
      <c r="I381" s="1321">
        <v>0</v>
      </c>
      <c r="J381" s="1321">
        <v>0</v>
      </c>
      <c r="K381" s="1321">
        <v>0</v>
      </c>
      <c r="L381" s="1321">
        <v>0</v>
      </c>
      <c r="M381" s="1321">
        <v>0</v>
      </c>
      <c r="N381" s="1321">
        <v>0</v>
      </c>
      <c r="O381" s="1321">
        <v>0</v>
      </c>
      <c r="P381" s="1321">
        <v>0</v>
      </c>
      <c r="Q381" s="1321">
        <v>0</v>
      </c>
      <c r="R381" s="1321">
        <v>0</v>
      </c>
      <c r="S381" s="1321">
        <v>0</v>
      </c>
      <c r="T381" s="1321">
        <v>0</v>
      </c>
      <c r="U381" s="1321">
        <v>0</v>
      </c>
      <c r="V381" s="1321">
        <v>0</v>
      </c>
      <c r="W381" s="1321">
        <v>0</v>
      </c>
      <c r="X381" s="1321">
        <v>0</v>
      </c>
      <c r="Y381" s="1321">
        <v>0</v>
      </c>
      <c r="Z381" s="1321">
        <v>0</v>
      </c>
      <c r="AA381" s="1321">
        <v>0</v>
      </c>
      <c r="AB381" s="1321">
        <v>0</v>
      </c>
      <c r="AC381" s="1321">
        <v>0</v>
      </c>
      <c r="AD381" s="1321">
        <v>0</v>
      </c>
      <c r="AE381" s="1321">
        <v>0</v>
      </c>
      <c r="AF381" s="1321">
        <v>0</v>
      </c>
      <c r="AG381" s="1321">
        <v>0</v>
      </c>
      <c r="AH381" s="1321">
        <v>0</v>
      </c>
      <c r="AI381" s="1321">
        <v>0</v>
      </c>
      <c r="AJ381" s="1321">
        <v>0</v>
      </c>
      <c r="AK381" s="1321">
        <v>0</v>
      </c>
      <c r="AL381" s="1321">
        <v>0</v>
      </c>
      <c r="AM381" s="1321">
        <v>0</v>
      </c>
      <c r="AN381" s="1321">
        <v>0</v>
      </c>
      <c r="AO381" s="1321">
        <v>0</v>
      </c>
      <c r="AP381" s="1321">
        <v>0</v>
      </c>
      <c r="AQ381" s="1321">
        <v>0</v>
      </c>
      <c r="AR381" s="1321">
        <v>0</v>
      </c>
      <c r="AS381" s="1321">
        <v>0</v>
      </c>
      <c r="AT381" s="1321">
        <v>0</v>
      </c>
      <c r="AU381" s="1321">
        <v>0</v>
      </c>
      <c r="AV381" s="1321">
        <v>0</v>
      </c>
      <c r="AW381" s="1321">
        <v>0</v>
      </c>
      <c r="AX381" s="1321">
        <v>0</v>
      </c>
      <c r="AY381" s="1321">
        <v>0</v>
      </c>
      <c r="AZ381" s="1321">
        <v>0</v>
      </c>
      <c r="BA381" s="1321">
        <v>0</v>
      </c>
      <c r="BB381" s="1321">
        <v>0</v>
      </c>
      <c r="BC381" s="1321">
        <v>0</v>
      </c>
      <c r="BD381" s="1321">
        <v>0</v>
      </c>
      <c r="BE381" s="1321">
        <v>0</v>
      </c>
      <c r="BF381" s="1321">
        <v>0</v>
      </c>
      <c r="BG381" s="1321">
        <v>0</v>
      </c>
      <c r="BH381" s="1321">
        <v>0</v>
      </c>
      <c r="BI381" s="1321">
        <v>0</v>
      </c>
      <c r="BJ381" s="1321">
        <v>0</v>
      </c>
      <c r="BK381" s="1321">
        <f t="shared" si="294"/>
        <v>0</v>
      </c>
      <c r="BL381" s="1321">
        <v>0</v>
      </c>
      <c r="BM381" s="1321">
        <v>0</v>
      </c>
      <c r="BN381" s="1321">
        <v>0</v>
      </c>
      <c r="BO381" s="1321">
        <v>0</v>
      </c>
      <c r="BP381" s="1321">
        <v>0</v>
      </c>
      <c r="BQ381" s="1321">
        <v>0</v>
      </c>
      <c r="BR381" s="1321">
        <v>0</v>
      </c>
      <c r="BS381" s="1321">
        <v>0</v>
      </c>
      <c r="BT381" s="1321">
        <v>0</v>
      </c>
      <c r="BU381" s="1321">
        <v>0</v>
      </c>
      <c r="BV381" s="1321">
        <v>0</v>
      </c>
      <c r="BW381" s="1321">
        <v>0</v>
      </c>
      <c r="BX381" s="1321">
        <v>0</v>
      </c>
      <c r="BY381" s="1321">
        <v>0</v>
      </c>
      <c r="BZ381" s="1321">
        <v>0</v>
      </c>
      <c r="CA381" s="1321">
        <v>0</v>
      </c>
      <c r="CB381" s="1321">
        <v>0</v>
      </c>
      <c r="CC381" s="1321">
        <v>0</v>
      </c>
      <c r="CD381" s="1321">
        <v>0</v>
      </c>
      <c r="CE381" s="1321">
        <v>0</v>
      </c>
      <c r="CF381" s="1321">
        <v>0</v>
      </c>
      <c r="CG381" s="1321">
        <v>0</v>
      </c>
      <c r="CH381" s="1321">
        <v>0</v>
      </c>
      <c r="CI381" s="1321">
        <v>0</v>
      </c>
      <c r="CJ381" s="1321">
        <v>0</v>
      </c>
      <c r="CK381" s="1321">
        <v>0</v>
      </c>
      <c r="CL381" s="1321">
        <v>0</v>
      </c>
      <c r="CM381" s="1321">
        <v>0</v>
      </c>
      <c r="CN381" s="1321">
        <v>0</v>
      </c>
      <c r="CO381" s="1321">
        <v>0</v>
      </c>
      <c r="CP381" s="1321">
        <v>0</v>
      </c>
      <c r="CQ381" s="1321">
        <v>0</v>
      </c>
      <c r="CR381" s="1321">
        <v>0</v>
      </c>
      <c r="CS381" s="1321">
        <v>0</v>
      </c>
      <c r="CT381" s="1321">
        <v>0</v>
      </c>
      <c r="CU381" s="1321">
        <v>0</v>
      </c>
      <c r="CV381" s="1321">
        <v>0</v>
      </c>
      <c r="CW381" s="1321">
        <v>0</v>
      </c>
      <c r="CX381" s="1321">
        <v>0</v>
      </c>
      <c r="CY381" s="1321">
        <v>0</v>
      </c>
      <c r="CZ381" s="1321">
        <v>0</v>
      </c>
      <c r="DA381" s="1321">
        <v>0</v>
      </c>
      <c r="DB381" s="1321">
        <v>0</v>
      </c>
      <c r="DC381" s="1321">
        <v>0</v>
      </c>
      <c r="DD381" s="1321">
        <v>0</v>
      </c>
      <c r="DE381" s="1321">
        <v>0</v>
      </c>
      <c r="DF381" s="1321">
        <v>0</v>
      </c>
      <c r="DG381" s="1321">
        <v>0</v>
      </c>
      <c r="DH381" s="1321">
        <v>0</v>
      </c>
      <c r="DI381" s="1321">
        <v>0</v>
      </c>
      <c r="DJ381" s="1321">
        <v>0</v>
      </c>
      <c r="DK381" s="1321">
        <v>0</v>
      </c>
      <c r="DL381" s="1321">
        <v>0</v>
      </c>
      <c r="DM381" s="1321">
        <v>0</v>
      </c>
      <c r="DN381" s="1321">
        <v>0</v>
      </c>
      <c r="DO381" s="1321">
        <v>0</v>
      </c>
      <c r="DP381" s="1321">
        <f t="shared" si="295"/>
        <v>0</v>
      </c>
      <c r="DQ381" s="1321">
        <f t="shared" si="296"/>
        <v>0</v>
      </c>
      <c r="DR381" s="1321">
        <f>F381+DQ381</f>
        <v>0</v>
      </c>
      <c r="DS381" s="1321"/>
      <c r="DT381" s="1321">
        <f t="shared" si="297"/>
        <v>0</v>
      </c>
    </row>
    <row r="382" spans="1:124">
      <c r="A382" s="1310">
        <f t="shared" si="214"/>
        <v>380</v>
      </c>
      <c r="B382" s="1617"/>
      <c r="C382" s="1" t="s">
        <v>477</v>
      </c>
      <c r="D382" s="40" t="s">
        <v>476</v>
      </c>
      <c r="E382" s="1321">
        <v>-509720395.26833296</v>
      </c>
      <c r="F382" s="1321">
        <v>-40781396.317097619</v>
      </c>
      <c r="G382" s="1321">
        <v>0</v>
      </c>
      <c r="H382" s="1321">
        <v>0</v>
      </c>
      <c r="I382" s="1321">
        <v>0</v>
      </c>
      <c r="J382" s="1321">
        <v>0</v>
      </c>
      <c r="K382" s="1321">
        <v>0</v>
      </c>
      <c r="L382" s="1321">
        <v>0</v>
      </c>
      <c r="M382" s="1321">
        <v>0</v>
      </c>
      <c r="N382" s="1321">
        <v>0</v>
      </c>
      <c r="O382" s="1321">
        <v>0</v>
      </c>
      <c r="P382" s="1321">
        <v>0</v>
      </c>
      <c r="Q382" s="1321">
        <v>0</v>
      </c>
      <c r="R382" s="1321">
        <v>0</v>
      </c>
      <c r="S382" s="1321">
        <v>0</v>
      </c>
      <c r="T382" s="1321">
        <v>0</v>
      </c>
      <c r="U382" s="1321">
        <v>0</v>
      </c>
      <c r="V382" s="1321">
        <v>0</v>
      </c>
      <c r="W382" s="1321">
        <v>0</v>
      </c>
      <c r="X382" s="1321">
        <v>0</v>
      </c>
      <c r="Y382" s="1321">
        <v>0</v>
      </c>
      <c r="Z382" s="1321">
        <v>0</v>
      </c>
      <c r="AA382" s="1321">
        <v>0</v>
      </c>
      <c r="AB382" s="1321">
        <v>0</v>
      </c>
      <c r="AC382" s="1321">
        <v>0</v>
      </c>
      <c r="AD382" s="1321">
        <v>-1085836.7533671574</v>
      </c>
      <c r="AE382" s="1321">
        <v>0</v>
      </c>
      <c r="AF382" s="1321">
        <v>0</v>
      </c>
      <c r="AG382" s="1321">
        <v>0</v>
      </c>
      <c r="AH382" s="1321">
        <v>0</v>
      </c>
      <c r="AI382" s="1321">
        <v>0</v>
      </c>
      <c r="AJ382" s="1321">
        <v>0</v>
      </c>
      <c r="AK382" s="1321">
        <v>0</v>
      </c>
      <c r="AL382" s="1321">
        <v>0</v>
      </c>
      <c r="AM382" s="1321">
        <v>0</v>
      </c>
      <c r="AN382" s="1321">
        <v>0</v>
      </c>
      <c r="AO382" s="1321">
        <v>0</v>
      </c>
      <c r="AP382" s="1321">
        <v>0</v>
      </c>
      <c r="AQ382" s="1321">
        <v>0</v>
      </c>
      <c r="AR382" s="1321">
        <v>0</v>
      </c>
      <c r="AS382" s="1321">
        <v>0</v>
      </c>
      <c r="AT382" s="1321">
        <v>0</v>
      </c>
      <c r="AU382" s="1321">
        <v>0</v>
      </c>
      <c r="AV382" s="1321">
        <v>0</v>
      </c>
      <c r="AW382" s="1321">
        <v>0</v>
      </c>
      <c r="AX382" s="1321">
        <v>0</v>
      </c>
      <c r="AY382" s="1321">
        <v>90668.783574979927</v>
      </c>
      <c r="AZ382" s="1321">
        <v>0</v>
      </c>
      <c r="BA382" s="1321">
        <v>0</v>
      </c>
      <c r="BB382" s="1321">
        <v>0</v>
      </c>
      <c r="BC382" s="1321">
        <v>0</v>
      </c>
      <c r="BD382" s="1321">
        <v>0</v>
      </c>
      <c r="BE382" s="1321">
        <v>0</v>
      </c>
      <c r="BF382" s="1321">
        <v>0</v>
      </c>
      <c r="BG382" s="1321">
        <v>0</v>
      </c>
      <c r="BH382" s="1321">
        <v>0</v>
      </c>
      <c r="BI382" s="1321">
        <v>0</v>
      </c>
      <c r="BJ382" s="1321">
        <v>0</v>
      </c>
      <c r="BK382" s="1321">
        <f t="shared" si="294"/>
        <v>-995167.96979217744</v>
      </c>
      <c r="BL382" s="1321">
        <v>0</v>
      </c>
      <c r="BM382" s="1321">
        <v>0</v>
      </c>
      <c r="BN382" s="1321">
        <v>0</v>
      </c>
      <c r="BO382" s="1321">
        <v>0</v>
      </c>
      <c r="BP382" s="1321">
        <v>0</v>
      </c>
      <c r="BQ382" s="1321">
        <v>0</v>
      </c>
      <c r="BR382" s="1321">
        <v>0</v>
      </c>
      <c r="BS382" s="1321">
        <v>0</v>
      </c>
      <c r="BT382" s="1321">
        <v>0</v>
      </c>
      <c r="BU382" s="1321">
        <v>0</v>
      </c>
      <c r="BV382" s="1321">
        <v>0</v>
      </c>
      <c r="BW382" s="1321">
        <v>0</v>
      </c>
      <c r="BX382" s="1321">
        <v>0</v>
      </c>
      <c r="BY382" s="1321">
        <v>0</v>
      </c>
      <c r="BZ382" s="1321">
        <v>0</v>
      </c>
      <c r="CA382" s="1321">
        <v>0</v>
      </c>
      <c r="CB382" s="1321">
        <v>0</v>
      </c>
      <c r="CC382" s="1321">
        <v>0</v>
      </c>
      <c r="CD382" s="1321">
        <v>0</v>
      </c>
      <c r="CE382" s="1321">
        <v>0</v>
      </c>
      <c r="CF382" s="1321">
        <v>0</v>
      </c>
      <c r="CG382" s="1321">
        <v>0</v>
      </c>
      <c r="CH382" s="1321">
        <v>-4234192.9847618472</v>
      </c>
      <c r="CI382" s="1321">
        <v>0</v>
      </c>
      <c r="CJ382" s="1321">
        <v>0</v>
      </c>
      <c r="CK382" s="1321">
        <v>0</v>
      </c>
      <c r="CL382" s="1321">
        <v>0</v>
      </c>
      <c r="CM382" s="1321">
        <v>0</v>
      </c>
      <c r="CN382" s="1321">
        <v>0</v>
      </c>
      <c r="CO382" s="1321">
        <v>0</v>
      </c>
      <c r="CP382" s="1321">
        <v>0</v>
      </c>
      <c r="CQ382" s="1321">
        <v>0</v>
      </c>
      <c r="CR382" s="1321">
        <v>0</v>
      </c>
      <c r="CS382" s="1321">
        <v>0</v>
      </c>
      <c r="CT382" s="1321">
        <v>0</v>
      </c>
      <c r="CU382" s="1321">
        <v>0</v>
      </c>
      <c r="CV382" s="1321">
        <v>0</v>
      </c>
      <c r="CW382" s="1321">
        <v>0</v>
      </c>
      <c r="CX382" s="1321">
        <v>0</v>
      </c>
      <c r="CY382" s="1321">
        <v>0</v>
      </c>
      <c r="CZ382" s="1321">
        <v>0</v>
      </c>
      <c r="DA382" s="1321">
        <v>0</v>
      </c>
      <c r="DB382" s="1321">
        <v>0</v>
      </c>
      <c r="DC382" s="1321">
        <v>0</v>
      </c>
      <c r="DD382" s="1321">
        <v>0</v>
      </c>
      <c r="DE382" s="1321">
        <v>0</v>
      </c>
      <c r="DF382" s="1321">
        <v>0</v>
      </c>
      <c r="DG382" s="1321">
        <v>-22949.325977409258</v>
      </c>
      <c r="DH382" s="1321">
        <v>0</v>
      </c>
      <c r="DI382" s="1321">
        <v>0</v>
      </c>
      <c r="DJ382" s="1321">
        <v>0</v>
      </c>
      <c r="DK382" s="1321">
        <v>0</v>
      </c>
      <c r="DL382" s="1321">
        <v>0</v>
      </c>
      <c r="DM382" s="1321">
        <v>0</v>
      </c>
      <c r="DN382" s="1321">
        <v>0</v>
      </c>
      <c r="DO382" s="1321">
        <v>0</v>
      </c>
      <c r="DP382" s="1321">
        <f t="shared" si="295"/>
        <v>-4257142.3107392564</v>
      </c>
      <c r="DQ382" s="1321">
        <f t="shared" si="296"/>
        <v>-5252310.2805314343</v>
      </c>
      <c r="DR382" s="1321">
        <f>F382+DQ382</f>
        <v>-46033706.597629055</v>
      </c>
      <c r="DS382" s="1321"/>
      <c r="DT382" s="1321">
        <f t="shared" si="297"/>
        <v>-46033706.597629055</v>
      </c>
    </row>
    <row r="383" spans="1:124">
      <c r="A383" s="1310">
        <f t="shared" si="214"/>
        <v>381</v>
      </c>
      <c r="B383" s="1617"/>
      <c r="C383" s="1" t="s">
        <v>2200</v>
      </c>
      <c r="D383" s="40" t="s">
        <v>478</v>
      </c>
      <c r="E383" s="1321">
        <v>-217955389.61041707</v>
      </c>
      <c r="F383" s="1321">
        <v>-27708726.412956487</v>
      </c>
      <c r="G383" s="1321">
        <v>0</v>
      </c>
      <c r="H383" s="1321">
        <v>0</v>
      </c>
      <c r="I383" s="1321">
        <v>0</v>
      </c>
      <c r="J383" s="1321">
        <v>0</v>
      </c>
      <c r="K383" s="1321">
        <v>0</v>
      </c>
      <c r="L383" s="1321">
        <v>0</v>
      </c>
      <c r="M383" s="1321">
        <v>0</v>
      </c>
      <c r="N383" s="1321">
        <v>0</v>
      </c>
      <c r="O383" s="1321">
        <v>0</v>
      </c>
      <c r="P383" s="1321">
        <v>0</v>
      </c>
      <c r="Q383" s="1321">
        <v>0</v>
      </c>
      <c r="R383" s="1321">
        <v>0</v>
      </c>
      <c r="S383" s="1321">
        <v>0</v>
      </c>
      <c r="T383" s="1321">
        <v>0</v>
      </c>
      <c r="U383" s="1321">
        <v>0</v>
      </c>
      <c r="V383" s="1321">
        <v>0</v>
      </c>
      <c r="W383" s="1321">
        <v>0</v>
      </c>
      <c r="X383" s="1321">
        <v>0</v>
      </c>
      <c r="Y383" s="1321">
        <v>0</v>
      </c>
      <c r="Z383" s="1321">
        <v>0</v>
      </c>
      <c r="AA383" s="1321">
        <v>0</v>
      </c>
      <c r="AB383" s="1321">
        <v>0</v>
      </c>
      <c r="AC383" s="1321">
        <v>0</v>
      </c>
      <c r="AD383" s="1321">
        <v>-7799258.067423122</v>
      </c>
      <c r="AE383" s="1321">
        <v>0</v>
      </c>
      <c r="AF383" s="1321">
        <v>0</v>
      </c>
      <c r="AG383" s="1321">
        <v>0</v>
      </c>
      <c r="AH383" s="1321">
        <v>0</v>
      </c>
      <c r="AI383" s="1321">
        <v>0</v>
      </c>
      <c r="AJ383" s="1321">
        <v>0</v>
      </c>
      <c r="AK383" s="1321">
        <v>0</v>
      </c>
      <c r="AL383" s="1321">
        <v>0</v>
      </c>
      <c r="AM383" s="1321">
        <v>0</v>
      </c>
      <c r="AN383" s="1321">
        <v>0</v>
      </c>
      <c r="AO383" s="1321">
        <v>0</v>
      </c>
      <c r="AP383" s="1321">
        <v>0</v>
      </c>
      <c r="AQ383" s="1321">
        <v>0</v>
      </c>
      <c r="AR383" s="1321">
        <v>0</v>
      </c>
      <c r="AS383" s="1321">
        <v>0</v>
      </c>
      <c r="AT383" s="1321">
        <v>0</v>
      </c>
      <c r="AU383" s="1321">
        <v>0</v>
      </c>
      <c r="AV383" s="1321">
        <v>0</v>
      </c>
      <c r="AW383" s="1321">
        <v>0</v>
      </c>
      <c r="AX383" s="1321">
        <v>0</v>
      </c>
      <c r="AY383" s="1321">
        <v>0</v>
      </c>
      <c r="AZ383" s="1321">
        <v>0</v>
      </c>
      <c r="BA383" s="1321">
        <v>0</v>
      </c>
      <c r="BB383" s="1321">
        <v>0</v>
      </c>
      <c r="BC383" s="1321">
        <v>0</v>
      </c>
      <c r="BD383" s="1321">
        <v>0</v>
      </c>
      <c r="BE383" s="1321">
        <v>0</v>
      </c>
      <c r="BF383" s="1321">
        <v>0</v>
      </c>
      <c r="BG383" s="1321">
        <v>0</v>
      </c>
      <c r="BH383" s="1321">
        <v>0</v>
      </c>
      <c r="BI383" s="1321">
        <v>0</v>
      </c>
      <c r="BJ383" s="1321">
        <v>0</v>
      </c>
      <c r="BK383" s="1321">
        <f t="shared" si="294"/>
        <v>-7799258.067423122</v>
      </c>
      <c r="BL383" s="1321">
        <v>0</v>
      </c>
      <c r="BM383" s="1321">
        <v>0</v>
      </c>
      <c r="BN383" s="1321">
        <v>0</v>
      </c>
      <c r="BO383" s="1321">
        <v>0</v>
      </c>
      <c r="BP383" s="1321">
        <v>0</v>
      </c>
      <c r="BQ383" s="1321">
        <v>0</v>
      </c>
      <c r="BR383" s="1321">
        <v>0</v>
      </c>
      <c r="BS383" s="1321">
        <v>0</v>
      </c>
      <c r="BT383" s="1321">
        <v>0</v>
      </c>
      <c r="BU383" s="1321">
        <v>0</v>
      </c>
      <c r="BV383" s="1321">
        <v>0</v>
      </c>
      <c r="BW383" s="1321">
        <v>0</v>
      </c>
      <c r="BX383" s="1321">
        <v>0</v>
      </c>
      <c r="BY383" s="1321">
        <v>0</v>
      </c>
      <c r="BZ383" s="1321">
        <v>0</v>
      </c>
      <c r="CA383" s="1321">
        <v>0</v>
      </c>
      <c r="CB383" s="1321">
        <v>0</v>
      </c>
      <c r="CC383" s="1321">
        <v>0</v>
      </c>
      <c r="CD383" s="1321">
        <v>0</v>
      </c>
      <c r="CE383" s="1321">
        <v>0</v>
      </c>
      <c r="CF383" s="1321">
        <v>0</v>
      </c>
      <c r="CG383" s="1321">
        <v>0</v>
      </c>
      <c r="CH383" s="1321">
        <v>-31357031.242220066</v>
      </c>
      <c r="CI383" s="1321">
        <v>0</v>
      </c>
      <c r="CJ383" s="1321">
        <v>0</v>
      </c>
      <c r="CK383" s="1321">
        <v>0</v>
      </c>
      <c r="CL383" s="1321">
        <v>0</v>
      </c>
      <c r="CM383" s="1321">
        <v>0</v>
      </c>
      <c r="CN383" s="1321">
        <v>0</v>
      </c>
      <c r="CO383" s="1321">
        <v>0</v>
      </c>
      <c r="CP383" s="1321">
        <v>0</v>
      </c>
      <c r="CQ383" s="1321">
        <v>0</v>
      </c>
      <c r="CR383" s="1321">
        <v>0</v>
      </c>
      <c r="CS383" s="1321">
        <v>0</v>
      </c>
      <c r="CT383" s="1321">
        <v>0</v>
      </c>
      <c r="CU383" s="1321">
        <v>0</v>
      </c>
      <c r="CV383" s="1321">
        <v>0</v>
      </c>
      <c r="CW383" s="1321">
        <v>0</v>
      </c>
      <c r="CX383" s="1321">
        <v>0</v>
      </c>
      <c r="CY383" s="1321">
        <v>0</v>
      </c>
      <c r="CZ383" s="1321">
        <v>0</v>
      </c>
      <c r="DA383" s="1321">
        <v>0</v>
      </c>
      <c r="DB383" s="1321">
        <v>0</v>
      </c>
      <c r="DC383" s="1321">
        <v>0</v>
      </c>
      <c r="DD383" s="1321">
        <v>0</v>
      </c>
      <c r="DE383" s="1321">
        <v>-5246.4809077935124</v>
      </c>
      <c r="DF383" s="1321">
        <v>0</v>
      </c>
      <c r="DG383" s="1321">
        <v>-169983.54525935277</v>
      </c>
      <c r="DH383" s="1321">
        <v>0</v>
      </c>
      <c r="DI383" s="1321">
        <v>0</v>
      </c>
      <c r="DJ383" s="1321">
        <v>0</v>
      </c>
      <c r="DK383" s="1321">
        <v>0</v>
      </c>
      <c r="DL383" s="1321">
        <v>0</v>
      </c>
      <c r="DM383" s="1321">
        <v>0</v>
      </c>
      <c r="DN383" s="1321">
        <v>0</v>
      </c>
      <c r="DO383" s="1321">
        <v>0</v>
      </c>
      <c r="DP383" s="1321">
        <f t="shared" si="295"/>
        <v>-31532261.268387213</v>
      </c>
      <c r="DQ383" s="1321">
        <f t="shared" si="296"/>
        <v>-39331519.335810333</v>
      </c>
      <c r="DR383" s="1321">
        <f>F383+DQ383</f>
        <v>-67040245.748766825</v>
      </c>
      <c r="DS383" s="1321"/>
      <c r="DT383" s="1321">
        <f t="shared" si="297"/>
        <v>-67040245.748766825</v>
      </c>
    </row>
    <row r="384" spans="1:124">
      <c r="A384" s="1310">
        <f t="shared" si="214"/>
        <v>382</v>
      </c>
      <c r="B384" s="1617"/>
      <c r="C384" s="1" t="s">
        <v>480</v>
      </c>
      <c r="D384" s="40" t="s">
        <v>479</v>
      </c>
      <c r="E384" s="1321">
        <v>0</v>
      </c>
      <c r="F384" s="1321">
        <v>0</v>
      </c>
      <c r="G384" s="1321">
        <v>0</v>
      </c>
      <c r="H384" s="1321">
        <v>0</v>
      </c>
      <c r="I384" s="1321">
        <v>0</v>
      </c>
      <c r="J384" s="1321">
        <v>0</v>
      </c>
      <c r="K384" s="1321">
        <v>0</v>
      </c>
      <c r="L384" s="1321">
        <v>0</v>
      </c>
      <c r="M384" s="1321">
        <v>0</v>
      </c>
      <c r="N384" s="1321">
        <v>0</v>
      </c>
      <c r="O384" s="1321">
        <v>0</v>
      </c>
      <c r="P384" s="1321">
        <v>0</v>
      </c>
      <c r="Q384" s="1321">
        <v>0</v>
      </c>
      <c r="R384" s="1321">
        <v>0</v>
      </c>
      <c r="S384" s="1321">
        <v>0</v>
      </c>
      <c r="T384" s="1321">
        <v>0</v>
      </c>
      <c r="U384" s="1321">
        <v>0</v>
      </c>
      <c r="V384" s="1321">
        <v>0</v>
      </c>
      <c r="W384" s="1321">
        <v>0</v>
      </c>
      <c r="X384" s="1321">
        <v>0</v>
      </c>
      <c r="Y384" s="1321">
        <v>0</v>
      </c>
      <c r="Z384" s="1321">
        <v>0</v>
      </c>
      <c r="AA384" s="1321">
        <v>0</v>
      </c>
      <c r="AB384" s="1321">
        <v>0</v>
      </c>
      <c r="AC384" s="1321">
        <v>0</v>
      </c>
      <c r="AD384" s="1321">
        <v>0</v>
      </c>
      <c r="AE384" s="1321">
        <v>0</v>
      </c>
      <c r="AF384" s="1321">
        <v>0</v>
      </c>
      <c r="AG384" s="1321">
        <v>0</v>
      </c>
      <c r="AH384" s="1321">
        <v>0</v>
      </c>
      <c r="AI384" s="1321">
        <v>0</v>
      </c>
      <c r="AJ384" s="1321">
        <v>0</v>
      </c>
      <c r="AK384" s="1321">
        <v>0</v>
      </c>
      <c r="AL384" s="1321">
        <v>0</v>
      </c>
      <c r="AM384" s="1321">
        <v>0</v>
      </c>
      <c r="AN384" s="1321">
        <v>0</v>
      </c>
      <c r="AO384" s="1321">
        <v>0</v>
      </c>
      <c r="AP384" s="1321">
        <v>0</v>
      </c>
      <c r="AQ384" s="1321">
        <v>0</v>
      </c>
      <c r="AR384" s="1321">
        <v>0</v>
      </c>
      <c r="AS384" s="1321">
        <v>0</v>
      </c>
      <c r="AT384" s="1321">
        <v>0</v>
      </c>
      <c r="AU384" s="1321">
        <v>0</v>
      </c>
      <c r="AV384" s="1321">
        <v>0</v>
      </c>
      <c r="AW384" s="1321">
        <v>0</v>
      </c>
      <c r="AX384" s="1321">
        <v>0</v>
      </c>
      <c r="AY384" s="1321">
        <v>0</v>
      </c>
      <c r="AZ384" s="1321">
        <v>0</v>
      </c>
      <c r="BA384" s="1321">
        <v>0</v>
      </c>
      <c r="BB384" s="1321">
        <v>0</v>
      </c>
      <c r="BC384" s="1321">
        <v>0</v>
      </c>
      <c r="BD384" s="1321">
        <v>0</v>
      </c>
      <c r="BE384" s="1321">
        <v>0</v>
      </c>
      <c r="BF384" s="1321">
        <v>0</v>
      </c>
      <c r="BG384" s="1321">
        <v>0</v>
      </c>
      <c r="BH384" s="1321">
        <v>0</v>
      </c>
      <c r="BI384" s="1321">
        <v>0</v>
      </c>
      <c r="BJ384" s="1321">
        <v>0</v>
      </c>
      <c r="BK384" s="1321">
        <f t="shared" si="294"/>
        <v>0</v>
      </c>
      <c r="BL384" s="1321">
        <v>0</v>
      </c>
      <c r="BM384" s="1321">
        <v>0</v>
      </c>
      <c r="BN384" s="1321">
        <v>0</v>
      </c>
      <c r="BO384" s="1321">
        <v>0</v>
      </c>
      <c r="BP384" s="1321">
        <v>0</v>
      </c>
      <c r="BQ384" s="1321">
        <v>0</v>
      </c>
      <c r="BR384" s="1321">
        <v>0</v>
      </c>
      <c r="BS384" s="1321">
        <v>0</v>
      </c>
      <c r="BT384" s="1321">
        <v>0</v>
      </c>
      <c r="BU384" s="1321">
        <v>0</v>
      </c>
      <c r="BV384" s="1321">
        <v>0</v>
      </c>
      <c r="BW384" s="1321">
        <v>0</v>
      </c>
      <c r="BX384" s="1321">
        <v>0</v>
      </c>
      <c r="BY384" s="1321">
        <v>0</v>
      </c>
      <c r="BZ384" s="1321">
        <v>0</v>
      </c>
      <c r="CA384" s="1321">
        <v>0</v>
      </c>
      <c r="CB384" s="1321">
        <v>0</v>
      </c>
      <c r="CC384" s="1321">
        <v>0</v>
      </c>
      <c r="CD384" s="1321">
        <v>0</v>
      </c>
      <c r="CE384" s="1321">
        <v>0</v>
      </c>
      <c r="CF384" s="1321">
        <v>0</v>
      </c>
      <c r="CG384" s="1321">
        <v>0</v>
      </c>
      <c r="CH384" s="1321">
        <v>0</v>
      </c>
      <c r="CI384" s="1321">
        <v>0</v>
      </c>
      <c r="CJ384" s="1321">
        <v>0</v>
      </c>
      <c r="CK384" s="1321">
        <v>0</v>
      </c>
      <c r="CL384" s="1321">
        <v>0</v>
      </c>
      <c r="CM384" s="1321">
        <v>0</v>
      </c>
      <c r="CN384" s="1321">
        <v>0</v>
      </c>
      <c r="CO384" s="1321">
        <v>0</v>
      </c>
      <c r="CP384" s="1321">
        <v>0</v>
      </c>
      <c r="CQ384" s="1321">
        <v>0</v>
      </c>
      <c r="CR384" s="1321">
        <v>0</v>
      </c>
      <c r="CS384" s="1321">
        <v>0</v>
      </c>
      <c r="CT384" s="1321">
        <v>0</v>
      </c>
      <c r="CU384" s="1321">
        <v>0</v>
      </c>
      <c r="CV384" s="1321">
        <v>0</v>
      </c>
      <c r="CW384" s="1321">
        <v>0</v>
      </c>
      <c r="CX384" s="1321">
        <v>0</v>
      </c>
      <c r="CY384" s="1321">
        <v>0</v>
      </c>
      <c r="CZ384" s="1321">
        <v>0</v>
      </c>
      <c r="DA384" s="1321">
        <v>0</v>
      </c>
      <c r="DB384" s="1321">
        <v>0</v>
      </c>
      <c r="DC384" s="1321">
        <v>0</v>
      </c>
      <c r="DD384" s="1321">
        <v>0</v>
      </c>
      <c r="DE384" s="1321">
        <v>0</v>
      </c>
      <c r="DF384" s="1321">
        <v>0</v>
      </c>
      <c r="DG384" s="1321">
        <v>0</v>
      </c>
      <c r="DH384" s="1321">
        <v>0</v>
      </c>
      <c r="DI384" s="1321">
        <v>0</v>
      </c>
      <c r="DJ384" s="1321">
        <v>0</v>
      </c>
      <c r="DK384" s="1321">
        <v>0</v>
      </c>
      <c r="DL384" s="1321">
        <v>0</v>
      </c>
      <c r="DM384" s="1321">
        <v>0</v>
      </c>
      <c r="DN384" s="1321">
        <v>0</v>
      </c>
      <c r="DO384" s="1321">
        <v>0</v>
      </c>
      <c r="DP384" s="1321">
        <f t="shared" si="295"/>
        <v>0</v>
      </c>
      <c r="DQ384" s="1321">
        <f t="shared" si="296"/>
        <v>0</v>
      </c>
      <c r="DR384" s="1321">
        <f>F384+DQ384</f>
        <v>0</v>
      </c>
      <c r="DS384" s="1321"/>
      <c r="DT384" s="1321">
        <f t="shared" si="297"/>
        <v>0</v>
      </c>
    </row>
    <row r="385" spans="1:124">
      <c r="A385" s="1310">
        <f t="shared" si="214"/>
        <v>383</v>
      </c>
      <c r="B385" s="1617"/>
      <c r="C385" s="1331"/>
      <c r="D385" s="1332" t="s">
        <v>2201</v>
      </c>
      <c r="E385" s="1333">
        <f>SUM(E380:E384)</f>
        <v>-4272043350.7400002</v>
      </c>
      <c r="F385" s="1333">
        <f t="shared" ref="F385:BQ385" si="298">SUM(F380:F384)</f>
        <v>-264370416.96328801</v>
      </c>
      <c r="G385" s="1333">
        <f t="shared" si="298"/>
        <v>0</v>
      </c>
      <c r="H385" s="1333">
        <f t="shared" si="298"/>
        <v>0</v>
      </c>
      <c r="I385" s="1333">
        <f t="shared" si="298"/>
        <v>0</v>
      </c>
      <c r="J385" s="1333">
        <f t="shared" si="298"/>
        <v>0</v>
      </c>
      <c r="K385" s="1333">
        <f t="shared" si="298"/>
        <v>0</v>
      </c>
      <c r="L385" s="1333">
        <f t="shared" si="298"/>
        <v>0</v>
      </c>
      <c r="M385" s="1333">
        <f t="shared" si="298"/>
        <v>0</v>
      </c>
      <c r="N385" s="1333">
        <f t="shared" si="298"/>
        <v>0</v>
      </c>
      <c r="O385" s="1333">
        <f t="shared" si="298"/>
        <v>0</v>
      </c>
      <c r="P385" s="1333">
        <f t="shared" si="298"/>
        <v>0</v>
      </c>
      <c r="Q385" s="1333">
        <f t="shared" si="298"/>
        <v>0</v>
      </c>
      <c r="R385" s="1333">
        <f t="shared" si="298"/>
        <v>0</v>
      </c>
      <c r="S385" s="1333">
        <f t="shared" si="298"/>
        <v>0</v>
      </c>
      <c r="T385" s="1333">
        <f t="shared" si="298"/>
        <v>0</v>
      </c>
      <c r="U385" s="1333">
        <f t="shared" si="298"/>
        <v>0</v>
      </c>
      <c r="V385" s="1333">
        <f t="shared" si="298"/>
        <v>0</v>
      </c>
      <c r="W385" s="1333">
        <f t="shared" si="298"/>
        <v>0</v>
      </c>
      <c r="X385" s="1333">
        <f t="shared" si="298"/>
        <v>0</v>
      </c>
      <c r="Y385" s="1333">
        <f t="shared" si="298"/>
        <v>0</v>
      </c>
      <c r="Z385" s="1333">
        <f t="shared" si="298"/>
        <v>0</v>
      </c>
      <c r="AA385" s="1333">
        <f t="shared" si="298"/>
        <v>0</v>
      </c>
      <c r="AB385" s="1333">
        <f t="shared" si="298"/>
        <v>0</v>
      </c>
      <c r="AC385" s="1333">
        <f t="shared" si="298"/>
        <v>0</v>
      </c>
      <c r="AD385" s="1333">
        <f t="shared" si="298"/>
        <v>-17890309.489873827</v>
      </c>
      <c r="AE385" s="1333">
        <f t="shared" si="298"/>
        <v>0</v>
      </c>
      <c r="AF385" s="1333">
        <f t="shared" si="298"/>
        <v>0</v>
      </c>
      <c r="AG385" s="1333">
        <f t="shared" si="298"/>
        <v>0</v>
      </c>
      <c r="AH385" s="1333">
        <f t="shared" si="298"/>
        <v>0</v>
      </c>
      <c r="AI385" s="1333">
        <f t="shared" si="298"/>
        <v>0</v>
      </c>
      <c r="AJ385" s="1333">
        <f t="shared" si="298"/>
        <v>0</v>
      </c>
      <c r="AK385" s="1333">
        <f t="shared" si="298"/>
        <v>0</v>
      </c>
      <c r="AL385" s="1333">
        <f t="shared" si="298"/>
        <v>0</v>
      </c>
      <c r="AM385" s="1333">
        <f t="shared" si="298"/>
        <v>0</v>
      </c>
      <c r="AN385" s="1333">
        <f t="shared" si="298"/>
        <v>0</v>
      </c>
      <c r="AO385" s="1333">
        <f t="shared" si="298"/>
        <v>0</v>
      </c>
      <c r="AP385" s="1333">
        <f t="shared" si="298"/>
        <v>0</v>
      </c>
      <c r="AQ385" s="1333">
        <f t="shared" si="298"/>
        <v>0</v>
      </c>
      <c r="AR385" s="1333">
        <f t="shared" si="298"/>
        <v>0</v>
      </c>
      <c r="AS385" s="1333">
        <f t="shared" si="298"/>
        <v>0</v>
      </c>
      <c r="AT385" s="1333">
        <f t="shared" si="298"/>
        <v>0</v>
      </c>
      <c r="AU385" s="1333">
        <f t="shared" si="298"/>
        <v>0</v>
      </c>
      <c r="AV385" s="1333">
        <f t="shared" si="298"/>
        <v>0</v>
      </c>
      <c r="AW385" s="1333">
        <f t="shared" si="298"/>
        <v>0</v>
      </c>
      <c r="AX385" s="1333">
        <f t="shared" si="298"/>
        <v>0</v>
      </c>
      <c r="AY385" s="1333">
        <f t="shared" si="298"/>
        <v>90668.783574979927</v>
      </c>
      <c r="AZ385" s="1333">
        <f t="shared" si="298"/>
        <v>0</v>
      </c>
      <c r="BA385" s="1333">
        <f t="shared" si="298"/>
        <v>0</v>
      </c>
      <c r="BB385" s="1333">
        <f t="shared" si="298"/>
        <v>0</v>
      </c>
      <c r="BC385" s="1333">
        <f t="shared" si="298"/>
        <v>153319745.93439788</v>
      </c>
      <c r="BD385" s="1333">
        <f t="shared" si="298"/>
        <v>24936776.53120013</v>
      </c>
      <c r="BE385" s="1333">
        <f t="shared" si="298"/>
        <v>18475234.877319884</v>
      </c>
      <c r="BF385" s="1333">
        <f t="shared" si="298"/>
        <v>0</v>
      </c>
      <c r="BG385" s="1333">
        <f t="shared" si="298"/>
        <v>0</v>
      </c>
      <c r="BH385" s="1333">
        <f t="shared" si="298"/>
        <v>0</v>
      </c>
      <c r="BI385" s="1333">
        <f t="shared" si="298"/>
        <v>0</v>
      </c>
      <c r="BJ385" s="1333">
        <f t="shared" si="298"/>
        <v>0</v>
      </c>
      <c r="BK385" s="1333">
        <f t="shared" si="298"/>
        <v>178932116.63661903</v>
      </c>
      <c r="BL385" s="1333">
        <f t="shared" si="298"/>
        <v>0</v>
      </c>
      <c r="BM385" s="1333">
        <f t="shared" si="298"/>
        <v>0</v>
      </c>
      <c r="BN385" s="1333">
        <f t="shared" si="298"/>
        <v>0</v>
      </c>
      <c r="BO385" s="1333">
        <f t="shared" si="298"/>
        <v>0</v>
      </c>
      <c r="BP385" s="1333">
        <f t="shared" si="298"/>
        <v>0</v>
      </c>
      <c r="BQ385" s="1333">
        <f t="shared" si="298"/>
        <v>0</v>
      </c>
      <c r="BR385" s="1333">
        <f t="shared" ref="BR385:DT385" si="299">SUM(BR380:BR384)</f>
        <v>0</v>
      </c>
      <c r="BS385" s="1333">
        <f t="shared" si="299"/>
        <v>0</v>
      </c>
      <c r="BT385" s="1333">
        <f t="shared" si="299"/>
        <v>0</v>
      </c>
      <c r="BU385" s="1333">
        <f t="shared" si="299"/>
        <v>0</v>
      </c>
      <c r="BV385" s="1333">
        <f t="shared" si="299"/>
        <v>0</v>
      </c>
      <c r="BW385" s="1333">
        <f t="shared" si="299"/>
        <v>0</v>
      </c>
      <c r="BX385" s="1333">
        <f t="shared" si="299"/>
        <v>0</v>
      </c>
      <c r="BY385" s="1333">
        <f t="shared" si="299"/>
        <v>0</v>
      </c>
      <c r="BZ385" s="1333">
        <f t="shared" si="299"/>
        <v>0</v>
      </c>
      <c r="CA385" s="1333">
        <f t="shared" si="299"/>
        <v>0</v>
      </c>
      <c r="CB385" s="1333">
        <f t="shared" si="299"/>
        <v>0</v>
      </c>
      <c r="CC385" s="1333">
        <f t="shared" si="299"/>
        <v>0</v>
      </c>
      <c r="CD385" s="1333">
        <f t="shared" si="299"/>
        <v>0</v>
      </c>
      <c r="CE385" s="1333">
        <f t="shared" si="299"/>
        <v>0</v>
      </c>
      <c r="CF385" s="1333">
        <f t="shared" si="299"/>
        <v>0</v>
      </c>
      <c r="CG385" s="1333">
        <f t="shared" si="299"/>
        <v>0</v>
      </c>
      <c r="CH385" s="1333">
        <f t="shared" si="299"/>
        <v>-35932462.378979564</v>
      </c>
      <c r="CI385" s="1333">
        <f t="shared" si="299"/>
        <v>0</v>
      </c>
      <c r="CJ385" s="1333">
        <f t="shared" si="299"/>
        <v>0</v>
      </c>
      <c r="CK385" s="1333">
        <f t="shared" si="299"/>
        <v>0</v>
      </c>
      <c r="CL385" s="1333">
        <f t="shared" si="299"/>
        <v>0</v>
      </c>
      <c r="CM385" s="1333">
        <f t="shared" si="299"/>
        <v>0</v>
      </c>
      <c r="CN385" s="1333">
        <f t="shared" si="299"/>
        <v>0</v>
      </c>
      <c r="CO385" s="1333">
        <f t="shared" si="299"/>
        <v>0</v>
      </c>
      <c r="CP385" s="1333">
        <f t="shared" si="299"/>
        <v>0</v>
      </c>
      <c r="CQ385" s="1333">
        <f t="shared" si="299"/>
        <v>0</v>
      </c>
      <c r="CR385" s="1333">
        <f t="shared" si="299"/>
        <v>0</v>
      </c>
      <c r="CS385" s="1333">
        <f t="shared" si="299"/>
        <v>0</v>
      </c>
      <c r="CT385" s="1333">
        <f t="shared" si="299"/>
        <v>0</v>
      </c>
      <c r="CU385" s="1333">
        <f t="shared" si="299"/>
        <v>0</v>
      </c>
      <c r="CV385" s="1333">
        <f t="shared" si="299"/>
        <v>0</v>
      </c>
      <c r="CW385" s="1333">
        <f t="shared" si="299"/>
        <v>0</v>
      </c>
      <c r="CX385" s="1333">
        <f t="shared" si="299"/>
        <v>0</v>
      </c>
      <c r="CY385" s="1333">
        <f t="shared" si="299"/>
        <v>0</v>
      </c>
      <c r="CZ385" s="1333">
        <f t="shared" si="299"/>
        <v>0</v>
      </c>
      <c r="DA385" s="1333">
        <f t="shared" si="299"/>
        <v>0</v>
      </c>
      <c r="DB385" s="1333">
        <f t="shared" si="299"/>
        <v>0</v>
      </c>
      <c r="DC385" s="1333">
        <f t="shared" si="299"/>
        <v>0</v>
      </c>
      <c r="DD385" s="1333">
        <f t="shared" si="299"/>
        <v>0</v>
      </c>
      <c r="DE385" s="1333">
        <f t="shared" si="299"/>
        <v>-5246.4809077935124</v>
      </c>
      <c r="DF385" s="1333">
        <f t="shared" si="299"/>
        <v>0</v>
      </c>
      <c r="DG385" s="1333">
        <f t="shared" si="299"/>
        <v>-195149.93985409159</v>
      </c>
      <c r="DH385" s="1333">
        <f t="shared" si="299"/>
        <v>0</v>
      </c>
      <c r="DI385" s="1333">
        <f t="shared" si="299"/>
        <v>0</v>
      </c>
      <c r="DJ385" s="1333">
        <f t="shared" si="299"/>
        <v>0</v>
      </c>
      <c r="DK385" s="1333">
        <f t="shared" si="299"/>
        <v>0</v>
      </c>
      <c r="DL385" s="1333">
        <f t="shared" si="299"/>
        <v>-311209009.70021695</v>
      </c>
      <c r="DM385" s="1333">
        <f t="shared" si="299"/>
        <v>-53436.024105507611</v>
      </c>
      <c r="DN385" s="1333">
        <f t="shared" si="299"/>
        <v>-14379.074326651747</v>
      </c>
      <c r="DO385" s="1333">
        <f t="shared" si="299"/>
        <v>0</v>
      </c>
      <c r="DP385" s="1333">
        <f t="shared" si="299"/>
        <v>-347409683.59839052</v>
      </c>
      <c r="DQ385" s="1333">
        <f t="shared" si="299"/>
        <v>-168477566.96177146</v>
      </c>
      <c r="DR385" s="1333">
        <f t="shared" si="299"/>
        <v>-432847983.9250595</v>
      </c>
      <c r="DS385" s="1333">
        <f t="shared" si="299"/>
        <v>0</v>
      </c>
      <c r="DT385" s="1333">
        <f t="shared" si="299"/>
        <v>-432847983.9250595</v>
      </c>
    </row>
    <row r="386" spans="1:124">
      <c r="A386" s="1310">
        <f t="shared" si="214"/>
        <v>384</v>
      </c>
      <c r="B386" s="1617"/>
      <c r="C386" s="1" t="s">
        <v>484</v>
      </c>
      <c r="D386" s="40" t="s">
        <v>483</v>
      </c>
      <c r="E386" s="1321">
        <v>-2049807316.6354134</v>
      </c>
      <c r="F386" s="1321">
        <v>-163658322.26470321</v>
      </c>
      <c r="G386" s="1321">
        <v>0</v>
      </c>
      <c r="H386" s="1321">
        <v>0</v>
      </c>
      <c r="I386" s="1321">
        <v>0</v>
      </c>
      <c r="J386" s="1321">
        <v>0</v>
      </c>
      <c r="K386" s="1321">
        <v>0</v>
      </c>
      <c r="L386" s="1321">
        <v>0</v>
      </c>
      <c r="M386" s="1321">
        <v>0</v>
      </c>
      <c r="N386" s="1321">
        <v>0</v>
      </c>
      <c r="O386" s="1321">
        <v>0</v>
      </c>
      <c r="P386" s="1321">
        <v>0</v>
      </c>
      <c r="Q386" s="1321">
        <v>0</v>
      </c>
      <c r="R386" s="1321">
        <v>0</v>
      </c>
      <c r="S386" s="1321">
        <v>0</v>
      </c>
      <c r="T386" s="1321">
        <v>0</v>
      </c>
      <c r="U386" s="1321">
        <v>0</v>
      </c>
      <c r="V386" s="1321">
        <v>0</v>
      </c>
      <c r="W386" s="1321">
        <v>0</v>
      </c>
      <c r="X386" s="1321">
        <v>0</v>
      </c>
      <c r="Y386" s="1321">
        <v>0</v>
      </c>
      <c r="Z386" s="1321">
        <v>0</v>
      </c>
      <c r="AA386" s="1321">
        <v>0</v>
      </c>
      <c r="AB386" s="1321">
        <v>0</v>
      </c>
      <c r="AC386" s="1321">
        <v>0</v>
      </c>
      <c r="AD386" s="1321">
        <v>-3041057.2408785187</v>
      </c>
      <c r="AE386" s="1321">
        <v>0</v>
      </c>
      <c r="AF386" s="1321">
        <v>0</v>
      </c>
      <c r="AG386" s="1321">
        <v>0</v>
      </c>
      <c r="AH386" s="1321">
        <v>0</v>
      </c>
      <c r="AI386" s="1321">
        <v>0</v>
      </c>
      <c r="AJ386" s="1321">
        <v>0</v>
      </c>
      <c r="AK386" s="1321">
        <v>0</v>
      </c>
      <c r="AL386" s="1321">
        <v>0</v>
      </c>
      <c r="AM386" s="1321">
        <v>0</v>
      </c>
      <c r="AN386" s="1321">
        <v>0</v>
      </c>
      <c r="AO386" s="1321">
        <v>0</v>
      </c>
      <c r="AP386" s="1321">
        <v>0</v>
      </c>
      <c r="AQ386" s="1321">
        <v>0</v>
      </c>
      <c r="AR386" s="1321">
        <v>0</v>
      </c>
      <c r="AS386" s="1321">
        <v>0</v>
      </c>
      <c r="AT386" s="1321">
        <v>0</v>
      </c>
      <c r="AU386" s="1321">
        <v>0</v>
      </c>
      <c r="AV386" s="1321">
        <v>0</v>
      </c>
      <c r="AW386" s="1321">
        <v>499944.18905734352</v>
      </c>
      <c r="AX386" s="1321">
        <v>3287281.0118927527</v>
      </c>
      <c r="AY386" s="1321">
        <v>0</v>
      </c>
      <c r="AZ386" s="1321">
        <v>0</v>
      </c>
      <c r="BA386" s="1321">
        <v>0</v>
      </c>
      <c r="BB386" s="1321">
        <v>0</v>
      </c>
      <c r="BC386" s="1321">
        <v>389809.43466418632</v>
      </c>
      <c r="BD386" s="1321">
        <v>0</v>
      </c>
      <c r="BE386" s="1321">
        <v>0</v>
      </c>
      <c r="BF386" s="1321">
        <v>0</v>
      </c>
      <c r="BG386" s="1321">
        <v>0</v>
      </c>
      <c r="BH386" s="1321">
        <v>0</v>
      </c>
      <c r="BI386" s="1321">
        <v>0</v>
      </c>
      <c r="BJ386" s="1321">
        <v>0</v>
      </c>
      <c r="BK386" s="1321">
        <f t="shared" ref="BK386" si="300">SUM(G386:BJ386)</f>
        <v>1135977.394735764</v>
      </c>
      <c r="BL386" s="1321">
        <v>0</v>
      </c>
      <c r="BM386" s="1321">
        <v>0</v>
      </c>
      <c r="BN386" s="1321">
        <v>0</v>
      </c>
      <c r="BO386" s="1321">
        <v>0</v>
      </c>
      <c r="BP386" s="1321">
        <v>0</v>
      </c>
      <c r="BQ386" s="1321">
        <v>0</v>
      </c>
      <c r="BR386" s="1321">
        <v>0</v>
      </c>
      <c r="BS386" s="1321">
        <v>0</v>
      </c>
      <c r="BT386" s="1321">
        <v>0</v>
      </c>
      <c r="BU386" s="1321">
        <v>0</v>
      </c>
      <c r="BV386" s="1321">
        <v>0</v>
      </c>
      <c r="BW386" s="1321">
        <v>0</v>
      </c>
      <c r="BX386" s="1321">
        <v>0</v>
      </c>
      <c r="BY386" s="1321">
        <v>0</v>
      </c>
      <c r="BZ386" s="1321">
        <v>0</v>
      </c>
      <c r="CA386" s="1321">
        <v>0</v>
      </c>
      <c r="CB386" s="1321">
        <v>0</v>
      </c>
      <c r="CC386" s="1321">
        <v>0</v>
      </c>
      <c r="CD386" s="1321">
        <v>0</v>
      </c>
      <c r="CE386" s="1321">
        <v>0</v>
      </c>
      <c r="CF386" s="1321">
        <v>0</v>
      </c>
      <c r="CG386" s="1321">
        <v>0</v>
      </c>
      <c r="CH386" s="1321">
        <v>-17839860.091978252</v>
      </c>
      <c r="CI386" s="1321">
        <v>0</v>
      </c>
      <c r="CJ386" s="1321">
        <v>0</v>
      </c>
      <c r="CK386" s="1321">
        <v>0</v>
      </c>
      <c r="CL386" s="1321">
        <v>0</v>
      </c>
      <c r="CM386" s="1321">
        <v>0</v>
      </c>
      <c r="CN386" s="1321">
        <v>0</v>
      </c>
      <c r="CO386" s="1321">
        <v>0</v>
      </c>
      <c r="CP386" s="1321">
        <v>0</v>
      </c>
      <c r="CQ386" s="1321">
        <v>0</v>
      </c>
      <c r="CR386" s="1321">
        <v>0</v>
      </c>
      <c r="CS386" s="1321">
        <v>0</v>
      </c>
      <c r="CT386" s="1321">
        <v>0</v>
      </c>
      <c r="CU386" s="1321">
        <v>0</v>
      </c>
      <c r="CV386" s="1321">
        <v>0</v>
      </c>
      <c r="CW386" s="1321">
        <v>0</v>
      </c>
      <c r="CX386" s="1321">
        <v>0</v>
      </c>
      <c r="CY386" s="1321">
        <v>0</v>
      </c>
      <c r="CZ386" s="1321">
        <v>0</v>
      </c>
      <c r="DA386" s="1321">
        <v>0</v>
      </c>
      <c r="DB386" s="1321">
        <v>0</v>
      </c>
      <c r="DC386" s="1321">
        <v>0</v>
      </c>
      <c r="DD386" s="1321">
        <v>0</v>
      </c>
      <c r="DE386" s="1321">
        <v>0</v>
      </c>
      <c r="DF386" s="1321">
        <v>-86079.075470098527</v>
      </c>
      <c r="DG386" s="1321">
        <v>0</v>
      </c>
      <c r="DH386" s="1321">
        <v>0</v>
      </c>
      <c r="DI386" s="1321">
        <v>0</v>
      </c>
      <c r="DJ386" s="1321">
        <v>0</v>
      </c>
      <c r="DK386" s="1321">
        <v>0</v>
      </c>
      <c r="DL386" s="1321">
        <v>-3541583.5085561885</v>
      </c>
      <c r="DM386" s="1321">
        <v>0</v>
      </c>
      <c r="DN386" s="1321">
        <v>0</v>
      </c>
      <c r="DO386" s="1321">
        <v>0</v>
      </c>
      <c r="DP386" s="1321">
        <f t="shared" ref="DP386" si="301">SUM(BL386:DO386)</f>
        <v>-21467522.676004536</v>
      </c>
      <c r="DQ386" s="1321">
        <f t="shared" ref="DQ386" si="302">BK386+DP386</f>
        <v>-20331545.281268772</v>
      </c>
      <c r="DR386" s="1321">
        <f>F386+DQ386</f>
        <v>-183989867.54597199</v>
      </c>
      <c r="DS386" s="1321"/>
      <c r="DT386" s="1321">
        <f t="shared" ref="DT386" si="303">DR386+DS386</f>
        <v>-183989867.54597199</v>
      </c>
    </row>
    <row r="387" spans="1:124">
      <c r="A387" s="1310">
        <f t="shared" si="214"/>
        <v>385</v>
      </c>
      <c r="B387" s="1617"/>
      <c r="C387" s="1331"/>
      <c r="D387" s="1332" t="s">
        <v>485</v>
      </c>
      <c r="E387" s="1333">
        <f>SUM(E386)</f>
        <v>-2049807316.6354134</v>
      </c>
      <c r="F387" s="1333">
        <f t="shared" ref="F387:BQ387" si="304">SUM(F386)</f>
        <v>-163658322.26470321</v>
      </c>
      <c r="G387" s="1333">
        <f t="shared" si="304"/>
        <v>0</v>
      </c>
      <c r="H387" s="1333">
        <f t="shared" si="304"/>
        <v>0</v>
      </c>
      <c r="I387" s="1333">
        <f t="shared" si="304"/>
        <v>0</v>
      </c>
      <c r="J387" s="1333">
        <f t="shared" si="304"/>
        <v>0</v>
      </c>
      <c r="K387" s="1333">
        <f t="shared" si="304"/>
        <v>0</v>
      </c>
      <c r="L387" s="1333">
        <f t="shared" si="304"/>
        <v>0</v>
      </c>
      <c r="M387" s="1333">
        <f t="shared" si="304"/>
        <v>0</v>
      </c>
      <c r="N387" s="1333">
        <f t="shared" si="304"/>
        <v>0</v>
      </c>
      <c r="O387" s="1333">
        <f t="shared" si="304"/>
        <v>0</v>
      </c>
      <c r="P387" s="1333">
        <f t="shared" si="304"/>
        <v>0</v>
      </c>
      <c r="Q387" s="1333">
        <f t="shared" si="304"/>
        <v>0</v>
      </c>
      <c r="R387" s="1333">
        <f t="shared" si="304"/>
        <v>0</v>
      </c>
      <c r="S387" s="1333">
        <f t="shared" si="304"/>
        <v>0</v>
      </c>
      <c r="T387" s="1333">
        <f t="shared" si="304"/>
        <v>0</v>
      </c>
      <c r="U387" s="1333">
        <f t="shared" si="304"/>
        <v>0</v>
      </c>
      <c r="V387" s="1333">
        <f t="shared" si="304"/>
        <v>0</v>
      </c>
      <c r="W387" s="1333">
        <f t="shared" si="304"/>
        <v>0</v>
      </c>
      <c r="X387" s="1333">
        <f t="shared" si="304"/>
        <v>0</v>
      </c>
      <c r="Y387" s="1333">
        <f t="shared" si="304"/>
        <v>0</v>
      </c>
      <c r="Z387" s="1333">
        <f t="shared" si="304"/>
        <v>0</v>
      </c>
      <c r="AA387" s="1333">
        <f t="shared" si="304"/>
        <v>0</v>
      </c>
      <c r="AB387" s="1333">
        <f t="shared" si="304"/>
        <v>0</v>
      </c>
      <c r="AC387" s="1333">
        <f t="shared" si="304"/>
        <v>0</v>
      </c>
      <c r="AD387" s="1333">
        <f t="shared" si="304"/>
        <v>-3041057.2408785187</v>
      </c>
      <c r="AE387" s="1333">
        <f t="shared" si="304"/>
        <v>0</v>
      </c>
      <c r="AF387" s="1333">
        <f t="shared" si="304"/>
        <v>0</v>
      </c>
      <c r="AG387" s="1333">
        <f t="shared" si="304"/>
        <v>0</v>
      </c>
      <c r="AH387" s="1333">
        <f t="shared" si="304"/>
        <v>0</v>
      </c>
      <c r="AI387" s="1333">
        <f t="shared" si="304"/>
        <v>0</v>
      </c>
      <c r="AJ387" s="1333">
        <f t="shared" si="304"/>
        <v>0</v>
      </c>
      <c r="AK387" s="1333">
        <f t="shared" si="304"/>
        <v>0</v>
      </c>
      <c r="AL387" s="1333">
        <f t="shared" si="304"/>
        <v>0</v>
      </c>
      <c r="AM387" s="1333">
        <f t="shared" si="304"/>
        <v>0</v>
      </c>
      <c r="AN387" s="1333">
        <f t="shared" si="304"/>
        <v>0</v>
      </c>
      <c r="AO387" s="1333">
        <f t="shared" si="304"/>
        <v>0</v>
      </c>
      <c r="AP387" s="1333">
        <f t="shared" si="304"/>
        <v>0</v>
      </c>
      <c r="AQ387" s="1333">
        <f t="shared" si="304"/>
        <v>0</v>
      </c>
      <c r="AR387" s="1333">
        <f t="shared" si="304"/>
        <v>0</v>
      </c>
      <c r="AS387" s="1333">
        <f t="shared" si="304"/>
        <v>0</v>
      </c>
      <c r="AT387" s="1333">
        <f t="shared" si="304"/>
        <v>0</v>
      </c>
      <c r="AU387" s="1333">
        <f t="shared" si="304"/>
        <v>0</v>
      </c>
      <c r="AV387" s="1333">
        <f t="shared" si="304"/>
        <v>0</v>
      </c>
      <c r="AW387" s="1333">
        <f t="shared" si="304"/>
        <v>499944.18905734352</v>
      </c>
      <c r="AX387" s="1333">
        <f t="shared" si="304"/>
        <v>3287281.0118927527</v>
      </c>
      <c r="AY387" s="1333">
        <f t="shared" si="304"/>
        <v>0</v>
      </c>
      <c r="AZ387" s="1333">
        <f t="shared" si="304"/>
        <v>0</v>
      </c>
      <c r="BA387" s="1333">
        <f t="shared" si="304"/>
        <v>0</v>
      </c>
      <c r="BB387" s="1333">
        <f t="shared" si="304"/>
        <v>0</v>
      </c>
      <c r="BC387" s="1333">
        <f t="shared" si="304"/>
        <v>389809.43466418632</v>
      </c>
      <c r="BD387" s="1333">
        <f t="shared" si="304"/>
        <v>0</v>
      </c>
      <c r="BE387" s="1333">
        <f t="shared" si="304"/>
        <v>0</v>
      </c>
      <c r="BF387" s="1333">
        <f t="shared" si="304"/>
        <v>0</v>
      </c>
      <c r="BG387" s="1333">
        <f t="shared" si="304"/>
        <v>0</v>
      </c>
      <c r="BH387" s="1333">
        <f t="shared" si="304"/>
        <v>0</v>
      </c>
      <c r="BI387" s="1333">
        <f t="shared" si="304"/>
        <v>0</v>
      </c>
      <c r="BJ387" s="1333">
        <f t="shared" si="304"/>
        <v>0</v>
      </c>
      <c r="BK387" s="1333">
        <f t="shared" si="304"/>
        <v>1135977.394735764</v>
      </c>
      <c r="BL387" s="1333">
        <f t="shared" si="304"/>
        <v>0</v>
      </c>
      <c r="BM387" s="1333">
        <f t="shared" si="304"/>
        <v>0</v>
      </c>
      <c r="BN387" s="1333">
        <f t="shared" si="304"/>
        <v>0</v>
      </c>
      <c r="BO387" s="1333">
        <f t="shared" si="304"/>
        <v>0</v>
      </c>
      <c r="BP387" s="1333">
        <f t="shared" si="304"/>
        <v>0</v>
      </c>
      <c r="BQ387" s="1333">
        <f t="shared" si="304"/>
        <v>0</v>
      </c>
      <c r="BR387" s="1333">
        <f t="shared" ref="BR387:DT387" si="305">SUM(BR386)</f>
        <v>0</v>
      </c>
      <c r="BS387" s="1333">
        <f t="shared" si="305"/>
        <v>0</v>
      </c>
      <c r="BT387" s="1333">
        <f t="shared" si="305"/>
        <v>0</v>
      </c>
      <c r="BU387" s="1333">
        <f t="shared" si="305"/>
        <v>0</v>
      </c>
      <c r="BV387" s="1333">
        <f t="shared" si="305"/>
        <v>0</v>
      </c>
      <c r="BW387" s="1333">
        <f t="shared" si="305"/>
        <v>0</v>
      </c>
      <c r="BX387" s="1333">
        <f t="shared" si="305"/>
        <v>0</v>
      </c>
      <c r="BY387" s="1333">
        <f t="shared" si="305"/>
        <v>0</v>
      </c>
      <c r="BZ387" s="1333">
        <f t="shared" si="305"/>
        <v>0</v>
      </c>
      <c r="CA387" s="1333">
        <f t="shared" si="305"/>
        <v>0</v>
      </c>
      <c r="CB387" s="1333">
        <f t="shared" si="305"/>
        <v>0</v>
      </c>
      <c r="CC387" s="1333">
        <f t="shared" si="305"/>
        <v>0</v>
      </c>
      <c r="CD387" s="1333">
        <f t="shared" si="305"/>
        <v>0</v>
      </c>
      <c r="CE387" s="1333">
        <f t="shared" si="305"/>
        <v>0</v>
      </c>
      <c r="CF387" s="1333">
        <f t="shared" si="305"/>
        <v>0</v>
      </c>
      <c r="CG387" s="1333">
        <f t="shared" si="305"/>
        <v>0</v>
      </c>
      <c r="CH387" s="1333">
        <f t="shared" si="305"/>
        <v>-17839860.091978252</v>
      </c>
      <c r="CI387" s="1333">
        <f t="shared" si="305"/>
        <v>0</v>
      </c>
      <c r="CJ387" s="1333">
        <f t="shared" si="305"/>
        <v>0</v>
      </c>
      <c r="CK387" s="1333">
        <f t="shared" si="305"/>
        <v>0</v>
      </c>
      <c r="CL387" s="1333">
        <f t="shared" si="305"/>
        <v>0</v>
      </c>
      <c r="CM387" s="1333">
        <f t="shared" si="305"/>
        <v>0</v>
      </c>
      <c r="CN387" s="1333">
        <f t="shared" si="305"/>
        <v>0</v>
      </c>
      <c r="CO387" s="1333">
        <f t="shared" si="305"/>
        <v>0</v>
      </c>
      <c r="CP387" s="1333">
        <f t="shared" si="305"/>
        <v>0</v>
      </c>
      <c r="CQ387" s="1333">
        <f t="shared" si="305"/>
        <v>0</v>
      </c>
      <c r="CR387" s="1333">
        <f t="shared" si="305"/>
        <v>0</v>
      </c>
      <c r="CS387" s="1333">
        <f t="shared" si="305"/>
        <v>0</v>
      </c>
      <c r="CT387" s="1333">
        <f t="shared" si="305"/>
        <v>0</v>
      </c>
      <c r="CU387" s="1333">
        <f t="shared" si="305"/>
        <v>0</v>
      </c>
      <c r="CV387" s="1333">
        <f t="shared" si="305"/>
        <v>0</v>
      </c>
      <c r="CW387" s="1333">
        <f t="shared" si="305"/>
        <v>0</v>
      </c>
      <c r="CX387" s="1333">
        <f t="shared" si="305"/>
        <v>0</v>
      </c>
      <c r="CY387" s="1333">
        <f t="shared" si="305"/>
        <v>0</v>
      </c>
      <c r="CZ387" s="1333">
        <f t="shared" si="305"/>
        <v>0</v>
      </c>
      <c r="DA387" s="1333">
        <f t="shared" si="305"/>
        <v>0</v>
      </c>
      <c r="DB387" s="1333">
        <f t="shared" si="305"/>
        <v>0</v>
      </c>
      <c r="DC387" s="1333">
        <f t="shared" si="305"/>
        <v>0</v>
      </c>
      <c r="DD387" s="1333">
        <f t="shared" si="305"/>
        <v>0</v>
      </c>
      <c r="DE387" s="1333">
        <f t="shared" si="305"/>
        <v>0</v>
      </c>
      <c r="DF387" s="1333">
        <f t="shared" si="305"/>
        <v>-86079.075470098527</v>
      </c>
      <c r="DG387" s="1333">
        <f t="shared" si="305"/>
        <v>0</v>
      </c>
      <c r="DH387" s="1333">
        <f t="shared" si="305"/>
        <v>0</v>
      </c>
      <c r="DI387" s="1333">
        <f t="shared" si="305"/>
        <v>0</v>
      </c>
      <c r="DJ387" s="1333">
        <f t="shared" si="305"/>
        <v>0</v>
      </c>
      <c r="DK387" s="1333">
        <f t="shared" si="305"/>
        <v>0</v>
      </c>
      <c r="DL387" s="1333">
        <f t="shared" si="305"/>
        <v>-3541583.5085561885</v>
      </c>
      <c r="DM387" s="1333">
        <f t="shared" si="305"/>
        <v>0</v>
      </c>
      <c r="DN387" s="1333">
        <f t="shared" si="305"/>
        <v>0</v>
      </c>
      <c r="DO387" s="1333">
        <f t="shared" si="305"/>
        <v>0</v>
      </c>
      <c r="DP387" s="1333">
        <f t="shared" si="305"/>
        <v>-21467522.676004536</v>
      </c>
      <c r="DQ387" s="1333">
        <f t="shared" si="305"/>
        <v>-20331545.281268772</v>
      </c>
      <c r="DR387" s="1333">
        <f t="shared" si="305"/>
        <v>-183989867.54597199</v>
      </c>
      <c r="DS387" s="1333">
        <f t="shared" si="305"/>
        <v>0</v>
      </c>
      <c r="DT387" s="1333">
        <f t="shared" si="305"/>
        <v>-183989867.54597199</v>
      </c>
    </row>
    <row r="388" spans="1:124">
      <c r="A388" s="1310">
        <f t="shared" si="214"/>
        <v>386</v>
      </c>
      <c r="B388" s="1617"/>
      <c r="C388" s="1" t="s">
        <v>318</v>
      </c>
      <c r="D388" s="40">
        <v>108360</v>
      </c>
      <c r="E388" s="1321">
        <v>-10165828.305416662</v>
      </c>
      <c r="F388" s="1321">
        <v>-203993.85708333299</v>
      </c>
      <c r="G388" s="1321">
        <v>0</v>
      </c>
      <c r="H388" s="1321">
        <v>0</v>
      </c>
      <c r="I388" s="1321">
        <v>0</v>
      </c>
      <c r="J388" s="1321">
        <v>0</v>
      </c>
      <c r="K388" s="1321">
        <v>0</v>
      </c>
      <c r="L388" s="1321">
        <v>0</v>
      </c>
      <c r="M388" s="1321">
        <v>0</v>
      </c>
      <c r="N388" s="1321">
        <v>0</v>
      </c>
      <c r="O388" s="1321">
        <v>0</v>
      </c>
      <c r="P388" s="1321">
        <v>0</v>
      </c>
      <c r="Q388" s="1321">
        <v>0</v>
      </c>
      <c r="R388" s="1321">
        <v>0</v>
      </c>
      <c r="S388" s="1321">
        <v>0</v>
      </c>
      <c r="T388" s="1321">
        <v>0</v>
      </c>
      <c r="U388" s="1321">
        <v>0</v>
      </c>
      <c r="V388" s="1321">
        <v>0</v>
      </c>
      <c r="W388" s="1321">
        <v>0</v>
      </c>
      <c r="X388" s="1321">
        <v>0</v>
      </c>
      <c r="Y388" s="1321">
        <v>0</v>
      </c>
      <c r="Z388" s="1321">
        <v>0</v>
      </c>
      <c r="AA388" s="1321">
        <v>0</v>
      </c>
      <c r="AB388" s="1321">
        <v>0</v>
      </c>
      <c r="AC388" s="1321">
        <v>0</v>
      </c>
      <c r="AD388" s="1321">
        <v>-3408.5729166670062</v>
      </c>
      <c r="AE388" s="1321">
        <v>0</v>
      </c>
      <c r="AF388" s="1321">
        <v>0</v>
      </c>
      <c r="AG388" s="1321">
        <v>0</v>
      </c>
      <c r="AH388" s="1321">
        <v>0</v>
      </c>
      <c r="AI388" s="1321">
        <v>0</v>
      </c>
      <c r="AJ388" s="1321">
        <v>0</v>
      </c>
      <c r="AK388" s="1321">
        <v>0</v>
      </c>
      <c r="AL388" s="1321">
        <v>0</v>
      </c>
      <c r="AM388" s="1321">
        <v>0</v>
      </c>
      <c r="AN388" s="1321">
        <v>0</v>
      </c>
      <c r="AO388" s="1321">
        <v>0</v>
      </c>
      <c r="AP388" s="1321">
        <v>0</v>
      </c>
      <c r="AQ388" s="1321">
        <v>0</v>
      </c>
      <c r="AR388" s="1321">
        <v>0</v>
      </c>
      <c r="AS388" s="1321">
        <v>0</v>
      </c>
      <c r="AT388" s="1321">
        <v>0</v>
      </c>
      <c r="AU388" s="1321">
        <v>0</v>
      </c>
      <c r="AV388" s="1321">
        <v>0</v>
      </c>
      <c r="AW388" s="1321">
        <v>0</v>
      </c>
      <c r="AX388" s="1321">
        <v>0</v>
      </c>
      <c r="AY388" s="1321">
        <v>0</v>
      </c>
      <c r="AZ388" s="1321">
        <v>0</v>
      </c>
      <c r="BA388" s="1321">
        <v>0</v>
      </c>
      <c r="BB388" s="1321">
        <v>0</v>
      </c>
      <c r="BC388" s="1321">
        <v>0</v>
      </c>
      <c r="BD388" s="1321">
        <v>0</v>
      </c>
      <c r="BE388" s="1321">
        <v>0</v>
      </c>
      <c r="BF388" s="1321">
        <v>0</v>
      </c>
      <c r="BG388" s="1321">
        <v>0</v>
      </c>
      <c r="BH388" s="1321">
        <v>0</v>
      </c>
      <c r="BI388" s="1321">
        <v>0</v>
      </c>
      <c r="BJ388" s="1321">
        <v>0</v>
      </c>
      <c r="BK388" s="1321">
        <f t="shared" ref="BK388:BK404" si="306">SUM(G388:BJ388)</f>
        <v>-3408.5729166670062</v>
      </c>
      <c r="BL388" s="1321">
        <v>0</v>
      </c>
      <c r="BM388" s="1321">
        <v>0</v>
      </c>
      <c r="BN388" s="1321">
        <v>0</v>
      </c>
      <c r="BO388" s="1321">
        <v>0</v>
      </c>
      <c r="BP388" s="1321">
        <v>0</v>
      </c>
      <c r="BQ388" s="1321">
        <v>0</v>
      </c>
      <c r="BR388" s="1321">
        <v>0</v>
      </c>
      <c r="BS388" s="1321">
        <v>0</v>
      </c>
      <c r="BT388" s="1321">
        <v>0</v>
      </c>
      <c r="BU388" s="1321">
        <v>0</v>
      </c>
      <c r="BV388" s="1321">
        <v>0</v>
      </c>
      <c r="BW388" s="1321">
        <v>0</v>
      </c>
      <c r="BX388" s="1321">
        <v>0</v>
      </c>
      <c r="BY388" s="1321">
        <v>0</v>
      </c>
      <c r="BZ388" s="1321">
        <v>0</v>
      </c>
      <c r="CA388" s="1321">
        <v>0</v>
      </c>
      <c r="CB388" s="1321">
        <v>0</v>
      </c>
      <c r="CC388" s="1321">
        <v>0</v>
      </c>
      <c r="CD388" s="1321">
        <v>0</v>
      </c>
      <c r="CE388" s="1321">
        <v>0</v>
      </c>
      <c r="CF388" s="1321">
        <v>0</v>
      </c>
      <c r="CG388" s="1321">
        <v>0</v>
      </c>
      <c r="CH388" s="1321">
        <v>-209241.42445467142</v>
      </c>
      <c r="CI388" s="1321">
        <v>0</v>
      </c>
      <c r="CJ388" s="1321">
        <v>0</v>
      </c>
      <c r="CK388" s="1321">
        <v>0</v>
      </c>
      <c r="CL388" s="1321">
        <v>0</v>
      </c>
      <c r="CM388" s="1321">
        <v>0</v>
      </c>
      <c r="CN388" s="1321">
        <v>0</v>
      </c>
      <c r="CO388" s="1321">
        <v>0</v>
      </c>
      <c r="CP388" s="1321">
        <v>0</v>
      </c>
      <c r="CQ388" s="1321">
        <v>0</v>
      </c>
      <c r="CR388" s="1321">
        <v>0</v>
      </c>
      <c r="CS388" s="1321">
        <v>0</v>
      </c>
      <c r="CT388" s="1321">
        <v>0</v>
      </c>
      <c r="CU388" s="1321">
        <v>0</v>
      </c>
      <c r="CV388" s="1321">
        <v>0</v>
      </c>
      <c r="CW388" s="1321">
        <v>0</v>
      </c>
      <c r="CX388" s="1321">
        <v>0</v>
      </c>
      <c r="CY388" s="1321">
        <v>0</v>
      </c>
      <c r="CZ388" s="1321">
        <v>0</v>
      </c>
      <c r="DA388" s="1321">
        <v>0</v>
      </c>
      <c r="DB388" s="1321">
        <v>0</v>
      </c>
      <c r="DC388" s="1321">
        <v>0</v>
      </c>
      <c r="DD388" s="1321">
        <v>0</v>
      </c>
      <c r="DE388" s="1321">
        <v>0</v>
      </c>
      <c r="DF388" s="1321">
        <v>0</v>
      </c>
      <c r="DG388" s="1321">
        <v>0</v>
      </c>
      <c r="DH388" s="1321">
        <v>0</v>
      </c>
      <c r="DI388" s="1321">
        <v>0</v>
      </c>
      <c r="DJ388" s="1321">
        <v>0</v>
      </c>
      <c r="DK388" s="1321">
        <v>0</v>
      </c>
      <c r="DL388" s="1321">
        <v>0</v>
      </c>
      <c r="DM388" s="1321">
        <v>0</v>
      </c>
      <c r="DN388" s="1321">
        <v>0</v>
      </c>
      <c r="DO388" s="1321">
        <v>0</v>
      </c>
      <c r="DP388" s="1321">
        <f t="shared" ref="DP388:DP404" si="307">SUM(BL388:DO388)</f>
        <v>-209241.42445467142</v>
      </c>
      <c r="DQ388" s="1321">
        <f t="shared" ref="DQ388:DQ404" si="308">BK388+DP388</f>
        <v>-212649.99737133842</v>
      </c>
      <c r="DR388" s="1321">
        <f t="shared" ref="DR388:DR404" si="309">F388+DQ388</f>
        <v>-416643.85445467138</v>
      </c>
      <c r="DS388" s="1321"/>
      <c r="DT388" s="1321">
        <f t="shared" ref="DT388:DT404" si="310">DR388+DS388</f>
        <v>-416643.85445467138</v>
      </c>
    </row>
    <row r="389" spans="1:124">
      <c r="A389" s="1310">
        <f t="shared" ref="A389:A419" si="311">A388+1</f>
        <v>387</v>
      </c>
      <c r="B389" s="1617"/>
      <c r="C389" s="1" t="s">
        <v>319</v>
      </c>
      <c r="D389" s="40">
        <v>108361</v>
      </c>
      <c r="E389" s="1321">
        <v>-34062627.093333311</v>
      </c>
      <c r="F389" s="1321">
        <v>-1431820.8166666699</v>
      </c>
      <c r="G389" s="1321">
        <v>0</v>
      </c>
      <c r="H389" s="1321">
        <v>0</v>
      </c>
      <c r="I389" s="1321">
        <v>0</v>
      </c>
      <c r="J389" s="1321">
        <v>0</v>
      </c>
      <c r="K389" s="1321">
        <v>0</v>
      </c>
      <c r="L389" s="1321">
        <v>0</v>
      </c>
      <c r="M389" s="1321">
        <v>0</v>
      </c>
      <c r="N389" s="1321">
        <v>0</v>
      </c>
      <c r="O389" s="1321">
        <v>0</v>
      </c>
      <c r="P389" s="1321">
        <v>0</v>
      </c>
      <c r="Q389" s="1321">
        <v>0</v>
      </c>
      <c r="R389" s="1321">
        <v>0</v>
      </c>
      <c r="S389" s="1321">
        <v>0</v>
      </c>
      <c r="T389" s="1321">
        <v>0</v>
      </c>
      <c r="U389" s="1321">
        <v>0</v>
      </c>
      <c r="V389" s="1321">
        <v>0</v>
      </c>
      <c r="W389" s="1321">
        <v>0</v>
      </c>
      <c r="X389" s="1321">
        <v>0</v>
      </c>
      <c r="Y389" s="1321">
        <v>0</v>
      </c>
      <c r="Z389" s="1321">
        <v>0</v>
      </c>
      <c r="AA389" s="1321">
        <v>0</v>
      </c>
      <c r="AB389" s="1321">
        <v>0</v>
      </c>
      <c r="AC389" s="1321">
        <v>0</v>
      </c>
      <c r="AD389" s="1321">
        <v>-69887.813333329977</v>
      </c>
      <c r="AE389" s="1321">
        <v>0</v>
      </c>
      <c r="AF389" s="1321">
        <v>0</v>
      </c>
      <c r="AG389" s="1321">
        <v>0</v>
      </c>
      <c r="AH389" s="1321">
        <v>0</v>
      </c>
      <c r="AI389" s="1321">
        <v>0</v>
      </c>
      <c r="AJ389" s="1321">
        <v>0</v>
      </c>
      <c r="AK389" s="1321">
        <v>0</v>
      </c>
      <c r="AL389" s="1321">
        <v>0</v>
      </c>
      <c r="AM389" s="1321">
        <v>0</v>
      </c>
      <c r="AN389" s="1321">
        <v>0</v>
      </c>
      <c r="AO389" s="1321">
        <v>0</v>
      </c>
      <c r="AP389" s="1321">
        <v>0</v>
      </c>
      <c r="AQ389" s="1321">
        <v>0</v>
      </c>
      <c r="AR389" s="1321">
        <v>0</v>
      </c>
      <c r="AS389" s="1321">
        <v>0</v>
      </c>
      <c r="AT389" s="1321">
        <v>0</v>
      </c>
      <c r="AU389" s="1321">
        <v>0</v>
      </c>
      <c r="AV389" s="1321">
        <v>0</v>
      </c>
      <c r="AW389" s="1321">
        <v>0</v>
      </c>
      <c r="AX389" s="1321">
        <v>0</v>
      </c>
      <c r="AY389" s="1321">
        <v>0</v>
      </c>
      <c r="AZ389" s="1321">
        <v>0</v>
      </c>
      <c r="BA389" s="1321">
        <v>0</v>
      </c>
      <c r="BB389" s="1321">
        <v>0</v>
      </c>
      <c r="BC389" s="1321">
        <v>0</v>
      </c>
      <c r="BD389" s="1321">
        <v>0</v>
      </c>
      <c r="BE389" s="1321">
        <v>0</v>
      </c>
      <c r="BF389" s="1321">
        <v>0</v>
      </c>
      <c r="BG389" s="1321">
        <v>0</v>
      </c>
      <c r="BH389" s="1321">
        <v>0</v>
      </c>
      <c r="BI389" s="1321">
        <v>0</v>
      </c>
      <c r="BJ389" s="1321">
        <v>0</v>
      </c>
      <c r="BK389" s="1321">
        <f t="shared" si="306"/>
        <v>-69887.813333329977</v>
      </c>
      <c r="BL389" s="1321">
        <v>0</v>
      </c>
      <c r="BM389" s="1321">
        <v>0</v>
      </c>
      <c r="BN389" s="1321">
        <v>0</v>
      </c>
      <c r="BO389" s="1321">
        <v>0</v>
      </c>
      <c r="BP389" s="1321">
        <v>0</v>
      </c>
      <c r="BQ389" s="1321">
        <v>0</v>
      </c>
      <c r="BR389" s="1321">
        <v>0</v>
      </c>
      <c r="BS389" s="1321">
        <v>0</v>
      </c>
      <c r="BT389" s="1321">
        <v>0</v>
      </c>
      <c r="BU389" s="1321">
        <v>0</v>
      </c>
      <c r="BV389" s="1321">
        <v>0</v>
      </c>
      <c r="BW389" s="1321">
        <v>0</v>
      </c>
      <c r="BX389" s="1321">
        <v>0</v>
      </c>
      <c r="BY389" s="1321">
        <v>0</v>
      </c>
      <c r="BZ389" s="1321">
        <v>0</v>
      </c>
      <c r="CA389" s="1321">
        <v>0</v>
      </c>
      <c r="CB389" s="1321">
        <v>0</v>
      </c>
      <c r="CC389" s="1321">
        <v>0</v>
      </c>
      <c r="CD389" s="1321">
        <v>0</v>
      </c>
      <c r="CE389" s="1321">
        <v>0</v>
      </c>
      <c r="CF389" s="1321">
        <v>0</v>
      </c>
      <c r="CG389" s="1321">
        <v>0</v>
      </c>
      <c r="CH389" s="1321">
        <v>-405152.69248476689</v>
      </c>
      <c r="CI389" s="1321">
        <v>0</v>
      </c>
      <c r="CJ389" s="1321">
        <v>0</v>
      </c>
      <c r="CK389" s="1321">
        <v>0</v>
      </c>
      <c r="CL389" s="1321">
        <v>0</v>
      </c>
      <c r="CM389" s="1321">
        <v>0</v>
      </c>
      <c r="CN389" s="1321">
        <v>0</v>
      </c>
      <c r="CO389" s="1321">
        <v>0</v>
      </c>
      <c r="CP389" s="1321">
        <v>0</v>
      </c>
      <c r="CQ389" s="1321">
        <v>0</v>
      </c>
      <c r="CR389" s="1321">
        <v>0</v>
      </c>
      <c r="CS389" s="1321">
        <v>0</v>
      </c>
      <c r="CT389" s="1321">
        <v>0</v>
      </c>
      <c r="CU389" s="1321">
        <v>0</v>
      </c>
      <c r="CV389" s="1321">
        <v>0</v>
      </c>
      <c r="CW389" s="1321">
        <v>0</v>
      </c>
      <c r="CX389" s="1321">
        <v>0</v>
      </c>
      <c r="CY389" s="1321">
        <v>0</v>
      </c>
      <c r="CZ389" s="1321">
        <v>0</v>
      </c>
      <c r="DA389" s="1321">
        <v>0</v>
      </c>
      <c r="DB389" s="1321">
        <v>0</v>
      </c>
      <c r="DC389" s="1321">
        <v>0</v>
      </c>
      <c r="DD389" s="1321">
        <v>0</v>
      </c>
      <c r="DE389" s="1321">
        <v>0</v>
      </c>
      <c r="DF389" s="1321">
        <v>0</v>
      </c>
      <c r="DG389" s="1321">
        <v>0</v>
      </c>
      <c r="DH389" s="1321">
        <v>0</v>
      </c>
      <c r="DI389" s="1321">
        <v>0</v>
      </c>
      <c r="DJ389" s="1321">
        <v>0</v>
      </c>
      <c r="DK389" s="1321">
        <v>0</v>
      </c>
      <c r="DL389" s="1321">
        <v>0</v>
      </c>
      <c r="DM389" s="1321">
        <v>0</v>
      </c>
      <c r="DN389" s="1321">
        <v>0</v>
      </c>
      <c r="DO389" s="1321">
        <v>0</v>
      </c>
      <c r="DP389" s="1321">
        <f t="shared" si="307"/>
        <v>-405152.69248476689</v>
      </c>
      <c r="DQ389" s="1321">
        <f t="shared" si="308"/>
        <v>-475040.50581809686</v>
      </c>
      <c r="DR389" s="1321">
        <f t="shared" si="309"/>
        <v>-1906861.3224847668</v>
      </c>
      <c r="DS389" s="1321"/>
      <c r="DT389" s="1321">
        <f t="shared" si="310"/>
        <v>-1906861.3224847668</v>
      </c>
    </row>
    <row r="390" spans="1:124">
      <c r="A390" s="1310">
        <f t="shared" si="311"/>
        <v>388</v>
      </c>
      <c r="B390" s="1617"/>
      <c r="C390" s="1" t="s">
        <v>349</v>
      </c>
      <c r="D390" s="40">
        <v>108362</v>
      </c>
      <c r="E390" s="1321">
        <v>-360580732.34749961</v>
      </c>
      <c r="F390" s="1321">
        <v>-27911108.842916701</v>
      </c>
      <c r="G390" s="1321">
        <v>0</v>
      </c>
      <c r="H390" s="1321">
        <v>0</v>
      </c>
      <c r="I390" s="1321">
        <v>0</v>
      </c>
      <c r="J390" s="1321">
        <v>0</v>
      </c>
      <c r="K390" s="1321">
        <v>0</v>
      </c>
      <c r="L390" s="1321">
        <v>0</v>
      </c>
      <c r="M390" s="1321">
        <v>0</v>
      </c>
      <c r="N390" s="1321">
        <v>0</v>
      </c>
      <c r="O390" s="1321">
        <v>0</v>
      </c>
      <c r="P390" s="1321">
        <v>0</v>
      </c>
      <c r="Q390" s="1321">
        <v>0</v>
      </c>
      <c r="R390" s="1321">
        <v>0</v>
      </c>
      <c r="S390" s="1321">
        <v>0</v>
      </c>
      <c r="T390" s="1321">
        <v>0</v>
      </c>
      <c r="U390" s="1321">
        <v>0</v>
      </c>
      <c r="V390" s="1321">
        <v>0</v>
      </c>
      <c r="W390" s="1321">
        <v>0</v>
      </c>
      <c r="X390" s="1321">
        <v>0</v>
      </c>
      <c r="Y390" s="1321">
        <v>0</v>
      </c>
      <c r="Z390" s="1321">
        <v>0</v>
      </c>
      <c r="AA390" s="1321">
        <v>0</v>
      </c>
      <c r="AB390" s="1321">
        <v>0</v>
      </c>
      <c r="AC390" s="1321">
        <v>0</v>
      </c>
      <c r="AD390" s="1321">
        <v>-553500.91708330065</v>
      </c>
      <c r="AE390" s="1321">
        <v>0</v>
      </c>
      <c r="AF390" s="1321">
        <v>0</v>
      </c>
      <c r="AG390" s="1321">
        <v>0</v>
      </c>
      <c r="AH390" s="1321">
        <v>0</v>
      </c>
      <c r="AI390" s="1321">
        <v>0</v>
      </c>
      <c r="AJ390" s="1321">
        <v>0</v>
      </c>
      <c r="AK390" s="1321">
        <v>0</v>
      </c>
      <c r="AL390" s="1321">
        <v>0</v>
      </c>
      <c r="AM390" s="1321">
        <v>0</v>
      </c>
      <c r="AN390" s="1321">
        <v>0</v>
      </c>
      <c r="AO390" s="1321">
        <v>0</v>
      </c>
      <c r="AP390" s="1321">
        <v>0</v>
      </c>
      <c r="AQ390" s="1321">
        <v>0</v>
      </c>
      <c r="AR390" s="1321">
        <v>0</v>
      </c>
      <c r="AS390" s="1321">
        <v>0</v>
      </c>
      <c r="AT390" s="1321">
        <v>0</v>
      </c>
      <c r="AU390" s="1321">
        <v>0</v>
      </c>
      <c r="AV390" s="1321">
        <v>0</v>
      </c>
      <c r="AW390" s="1321">
        <v>0</v>
      </c>
      <c r="AX390" s="1321">
        <v>0</v>
      </c>
      <c r="AY390" s="1321">
        <v>0</v>
      </c>
      <c r="AZ390" s="1321">
        <v>0</v>
      </c>
      <c r="BA390" s="1321">
        <v>0</v>
      </c>
      <c r="BB390" s="1321">
        <v>0</v>
      </c>
      <c r="BC390" s="1321">
        <v>0</v>
      </c>
      <c r="BD390" s="1321">
        <v>0</v>
      </c>
      <c r="BE390" s="1321">
        <v>0</v>
      </c>
      <c r="BF390" s="1321">
        <v>0</v>
      </c>
      <c r="BG390" s="1321">
        <v>0</v>
      </c>
      <c r="BH390" s="1321">
        <v>0</v>
      </c>
      <c r="BI390" s="1321">
        <v>0</v>
      </c>
      <c r="BJ390" s="1321">
        <v>0</v>
      </c>
      <c r="BK390" s="1321">
        <f t="shared" si="306"/>
        <v>-553500.91708330065</v>
      </c>
      <c r="BL390" s="1321">
        <v>0</v>
      </c>
      <c r="BM390" s="1321">
        <v>0</v>
      </c>
      <c r="BN390" s="1321">
        <v>0</v>
      </c>
      <c r="BO390" s="1321">
        <v>0</v>
      </c>
      <c r="BP390" s="1321">
        <v>0</v>
      </c>
      <c r="BQ390" s="1321">
        <v>0</v>
      </c>
      <c r="BR390" s="1321">
        <v>0</v>
      </c>
      <c r="BS390" s="1321">
        <v>0</v>
      </c>
      <c r="BT390" s="1321">
        <v>0</v>
      </c>
      <c r="BU390" s="1321">
        <v>0</v>
      </c>
      <c r="BV390" s="1321">
        <v>0</v>
      </c>
      <c r="BW390" s="1321">
        <v>0</v>
      </c>
      <c r="BX390" s="1321">
        <v>0</v>
      </c>
      <c r="BY390" s="1321">
        <v>0</v>
      </c>
      <c r="BZ390" s="1321">
        <v>0</v>
      </c>
      <c r="CA390" s="1321">
        <v>0</v>
      </c>
      <c r="CB390" s="1321">
        <v>0</v>
      </c>
      <c r="CC390" s="1321">
        <v>0</v>
      </c>
      <c r="CD390" s="1321">
        <v>0</v>
      </c>
      <c r="CE390" s="1321">
        <v>0</v>
      </c>
      <c r="CF390" s="1321">
        <v>0</v>
      </c>
      <c r="CG390" s="1321">
        <v>0</v>
      </c>
      <c r="CH390" s="1321">
        <v>-3352632.6537172687</v>
      </c>
      <c r="CI390" s="1321">
        <v>0</v>
      </c>
      <c r="CJ390" s="1321">
        <v>0</v>
      </c>
      <c r="CK390" s="1321">
        <v>0</v>
      </c>
      <c r="CL390" s="1321">
        <v>0</v>
      </c>
      <c r="CM390" s="1321">
        <v>0</v>
      </c>
      <c r="CN390" s="1321">
        <v>0</v>
      </c>
      <c r="CO390" s="1321">
        <v>0</v>
      </c>
      <c r="CP390" s="1321">
        <v>0</v>
      </c>
      <c r="CQ390" s="1321">
        <v>0</v>
      </c>
      <c r="CR390" s="1321">
        <v>0</v>
      </c>
      <c r="CS390" s="1321">
        <v>0</v>
      </c>
      <c r="CT390" s="1321">
        <v>0</v>
      </c>
      <c r="CU390" s="1321">
        <v>0</v>
      </c>
      <c r="CV390" s="1321">
        <v>0</v>
      </c>
      <c r="CW390" s="1321">
        <v>0</v>
      </c>
      <c r="CX390" s="1321">
        <v>0</v>
      </c>
      <c r="CY390" s="1321">
        <v>0</v>
      </c>
      <c r="CZ390" s="1321">
        <v>0</v>
      </c>
      <c r="DA390" s="1321">
        <v>0</v>
      </c>
      <c r="DB390" s="1321">
        <v>0</v>
      </c>
      <c r="DC390" s="1321">
        <v>0</v>
      </c>
      <c r="DD390" s="1321">
        <v>0</v>
      </c>
      <c r="DE390" s="1321">
        <v>0</v>
      </c>
      <c r="DF390" s="1321">
        <v>0</v>
      </c>
      <c r="DG390" s="1321">
        <v>0</v>
      </c>
      <c r="DH390" s="1321">
        <v>0</v>
      </c>
      <c r="DI390" s="1321">
        <v>0</v>
      </c>
      <c r="DJ390" s="1321">
        <v>0</v>
      </c>
      <c r="DK390" s="1321">
        <v>0</v>
      </c>
      <c r="DL390" s="1321">
        <v>0</v>
      </c>
      <c r="DM390" s="1321">
        <v>0</v>
      </c>
      <c r="DN390" s="1321">
        <v>0</v>
      </c>
      <c r="DO390" s="1321">
        <v>0</v>
      </c>
      <c r="DP390" s="1321">
        <f t="shared" si="307"/>
        <v>-3352632.6537172687</v>
      </c>
      <c r="DQ390" s="1321">
        <f t="shared" si="308"/>
        <v>-3906133.5708005694</v>
      </c>
      <c r="DR390" s="1321">
        <f t="shared" si="309"/>
        <v>-31817242.41371727</v>
      </c>
      <c r="DS390" s="1321"/>
      <c r="DT390" s="1321">
        <f t="shared" si="310"/>
        <v>-31817242.41371727</v>
      </c>
    </row>
    <row r="391" spans="1:124">
      <c r="A391" s="1310">
        <f t="shared" si="311"/>
        <v>389</v>
      </c>
      <c r="B391" s="1617"/>
      <c r="C391" s="1" t="s">
        <v>1734</v>
      </c>
      <c r="D391" s="40">
        <v>108363</v>
      </c>
      <c r="E391" s="1321">
        <v>0</v>
      </c>
      <c r="F391" s="1321">
        <v>0</v>
      </c>
      <c r="G391" s="1321">
        <v>0</v>
      </c>
      <c r="H391" s="1321">
        <v>0</v>
      </c>
      <c r="I391" s="1321">
        <v>0</v>
      </c>
      <c r="J391" s="1321">
        <v>0</v>
      </c>
      <c r="K391" s="1321">
        <v>0</v>
      </c>
      <c r="L391" s="1321">
        <v>0</v>
      </c>
      <c r="M391" s="1321">
        <v>0</v>
      </c>
      <c r="N391" s="1321">
        <v>0</v>
      </c>
      <c r="O391" s="1321">
        <v>0</v>
      </c>
      <c r="P391" s="1321">
        <v>0</v>
      </c>
      <c r="Q391" s="1321">
        <v>0</v>
      </c>
      <c r="R391" s="1321">
        <v>0</v>
      </c>
      <c r="S391" s="1321">
        <v>0</v>
      </c>
      <c r="T391" s="1321">
        <v>0</v>
      </c>
      <c r="U391" s="1321">
        <v>0</v>
      </c>
      <c r="V391" s="1321">
        <v>0</v>
      </c>
      <c r="W391" s="1321">
        <v>0</v>
      </c>
      <c r="X391" s="1321">
        <v>0</v>
      </c>
      <c r="Y391" s="1321">
        <v>0</v>
      </c>
      <c r="Z391" s="1321">
        <v>0</v>
      </c>
      <c r="AA391" s="1321">
        <v>0</v>
      </c>
      <c r="AB391" s="1321">
        <v>0</v>
      </c>
      <c r="AC391" s="1321">
        <v>0</v>
      </c>
      <c r="AD391" s="1321">
        <v>0</v>
      </c>
      <c r="AE391" s="1321">
        <v>0</v>
      </c>
      <c r="AF391" s="1321">
        <v>0</v>
      </c>
      <c r="AG391" s="1321">
        <v>0</v>
      </c>
      <c r="AH391" s="1321">
        <v>0</v>
      </c>
      <c r="AI391" s="1321">
        <v>0</v>
      </c>
      <c r="AJ391" s="1321">
        <v>0</v>
      </c>
      <c r="AK391" s="1321">
        <v>0</v>
      </c>
      <c r="AL391" s="1321">
        <v>0</v>
      </c>
      <c r="AM391" s="1321">
        <v>0</v>
      </c>
      <c r="AN391" s="1321">
        <v>0</v>
      </c>
      <c r="AO391" s="1321">
        <v>0</v>
      </c>
      <c r="AP391" s="1321">
        <v>0</v>
      </c>
      <c r="AQ391" s="1321">
        <v>0</v>
      </c>
      <c r="AR391" s="1321">
        <v>0</v>
      </c>
      <c r="AS391" s="1321">
        <v>0</v>
      </c>
      <c r="AT391" s="1321">
        <v>0</v>
      </c>
      <c r="AU391" s="1321">
        <v>0</v>
      </c>
      <c r="AV391" s="1321">
        <v>0</v>
      </c>
      <c r="AW391" s="1321">
        <v>0</v>
      </c>
      <c r="AX391" s="1321">
        <v>0</v>
      </c>
      <c r="AY391" s="1321">
        <v>0</v>
      </c>
      <c r="AZ391" s="1321">
        <v>0</v>
      </c>
      <c r="BA391" s="1321">
        <v>0</v>
      </c>
      <c r="BB391" s="1321">
        <v>0</v>
      </c>
      <c r="BC391" s="1321">
        <v>0</v>
      </c>
      <c r="BD391" s="1321">
        <v>0</v>
      </c>
      <c r="BE391" s="1321">
        <v>0</v>
      </c>
      <c r="BF391" s="1321">
        <v>0</v>
      </c>
      <c r="BG391" s="1321">
        <v>0</v>
      </c>
      <c r="BH391" s="1321">
        <v>0</v>
      </c>
      <c r="BI391" s="1321">
        <v>0</v>
      </c>
      <c r="BJ391" s="1321">
        <v>0</v>
      </c>
      <c r="BK391" s="1321">
        <f t="shared" si="306"/>
        <v>0</v>
      </c>
      <c r="BL391" s="1321">
        <v>0</v>
      </c>
      <c r="BM391" s="1321">
        <v>0</v>
      </c>
      <c r="BN391" s="1321">
        <v>0</v>
      </c>
      <c r="BO391" s="1321">
        <v>0</v>
      </c>
      <c r="BP391" s="1321">
        <v>0</v>
      </c>
      <c r="BQ391" s="1321">
        <v>0</v>
      </c>
      <c r="BR391" s="1321">
        <v>0</v>
      </c>
      <c r="BS391" s="1321">
        <v>0</v>
      </c>
      <c r="BT391" s="1321">
        <v>0</v>
      </c>
      <c r="BU391" s="1321">
        <v>0</v>
      </c>
      <c r="BV391" s="1321">
        <v>0</v>
      </c>
      <c r="BW391" s="1321">
        <v>0</v>
      </c>
      <c r="BX391" s="1321">
        <v>0</v>
      </c>
      <c r="BY391" s="1321">
        <v>0</v>
      </c>
      <c r="BZ391" s="1321">
        <v>0</v>
      </c>
      <c r="CA391" s="1321">
        <v>0</v>
      </c>
      <c r="CB391" s="1321">
        <v>0</v>
      </c>
      <c r="CC391" s="1321">
        <v>0</v>
      </c>
      <c r="CD391" s="1321">
        <v>0</v>
      </c>
      <c r="CE391" s="1321">
        <v>0</v>
      </c>
      <c r="CF391" s="1321">
        <v>0</v>
      </c>
      <c r="CG391" s="1321">
        <v>0</v>
      </c>
      <c r="CH391" s="1321">
        <v>0</v>
      </c>
      <c r="CI391" s="1321">
        <v>0</v>
      </c>
      <c r="CJ391" s="1321">
        <v>0</v>
      </c>
      <c r="CK391" s="1321">
        <v>0</v>
      </c>
      <c r="CL391" s="1321">
        <v>0</v>
      </c>
      <c r="CM391" s="1321">
        <v>0</v>
      </c>
      <c r="CN391" s="1321">
        <v>0</v>
      </c>
      <c r="CO391" s="1321">
        <v>0</v>
      </c>
      <c r="CP391" s="1321">
        <v>0</v>
      </c>
      <c r="CQ391" s="1321">
        <v>0</v>
      </c>
      <c r="CR391" s="1321">
        <v>0</v>
      </c>
      <c r="CS391" s="1321">
        <v>0</v>
      </c>
      <c r="CT391" s="1321">
        <v>0</v>
      </c>
      <c r="CU391" s="1321">
        <v>0</v>
      </c>
      <c r="CV391" s="1321">
        <v>0</v>
      </c>
      <c r="CW391" s="1321">
        <v>0</v>
      </c>
      <c r="CX391" s="1321">
        <v>0</v>
      </c>
      <c r="CY391" s="1321">
        <v>0</v>
      </c>
      <c r="CZ391" s="1321">
        <v>0</v>
      </c>
      <c r="DA391" s="1321">
        <v>0</v>
      </c>
      <c r="DB391" s="1321">
        <v>0</v>
      </c>
      <c r="DC391" s="1321">
        <v>0</v>
      </c>
      <c r="DD391" s="1321">
        <v>0</v>
      </c>
      <c r="DE391" s="1321">
        <v>0</v>
      </c>
      <c r="DF391" s="1321">
        <v>0</v>
      </c>
      <c r="DG391" s="1321">
        <v>0</v>
      </c>
      <c r="DH391" s="1321">
        <v>0</v>
      </c>
      <c r="DI391" s="1321">
        <v>0</v>
      </c>
      <c r="DJ391" s="1321">
        <v>0</v>
      </c>
      <c r="DK391" s="1321">
        <v>0</v>
      </c>
      <c r="DL391" s="1321">
        <v>0</v>
      </c>
      <c r="DM391" s="1321">
        <v>0</v>
      </c>
      <c r="DN391" s="1321">
        <v>0</v>
      </c>
      <c r="DO391" s="1321">
        <v>0</v>
      </c>
      <c r="DP391" s="1321">
        <f t="shared" si="307"/>
        <v>0</v>
      </c>
      <c r="DQ391" s="1321">
        <f t="shared" si="308"/>
        <v>0</v>
      </c>
      <c r="DR391" s="1321">
        <f t="shared" si="309"/>
        <v>0</v>
      </c>
      <c r="DS391" s="1321"/>
      <c r="DT391" s="1321">
        <f t="shared" si="310"/>
        <v>0</v>
      </c>
    </row>
    <row r="392" spans="1:124">
      <c r="A392" s="1310">
        <f t="shared" si="311"/>
        <v>390</v>
      </c>
      <c r="B392" s="1617"/>
      <c r="C392" s="1" t="s">
        <v>363</v>
      </c>
      <c r="D392" s="40">
        <v>108364</v>
      </c>
      <c r="E392" s="1321">
        <v>-689252175.04250026</v>
      </c>
      <c r="F392" s="1321">
        <v>-77126824.807916701</v>
      </c>
      <c r="G392" s="1321">
        <v>0</v>
      </c>
      <c r="H392" s="1321">
        <v>0</v>
      </c>
      <c r="I392" s="1321">
        <v>0</v>
      </c>
      <c r="J392" s="1321">
        <v>0</v>
      </c>
      <c r="K392" s="1321">
        <v>0</v>
      </c>
      <c r="L392" s="1321">
        <v>0</v>
      </c>
      <c r="M392" s="1321">
        <v>0</v>
      </c>
      <c r="N392" s="1321">
        <v>0</v>
      </c>
      <c r="O392" s="1321">
        <v>0</v>
      </c>
      <c r="P392" s="1321">
        <v>0</v>
      </c>
      <c r="Q392" s="1321">
        <v>0</v>
      </c>
      <c r="R392" s="1321">
        <v>0</v>
      </c>
      <c r="S392" s="1321">
        <v>0</v>
      </c>
      <c r="T392" s="1321">
        <v>0</v>
      </c>
      <c r="U392" s="1321">
        <v>0</v>
      </c>
      <c r="V392" s="1321">
        <v>0</v>
      </c>
      <c r="W392" s="1321">
        <v>0</v>
      </c>
      <c r="X392" s="1321">
        <v>0</v>
      </c>
      <c r="Y392" s="1321">
        <v>0</v>
      </c>
      <c r="Z392" s="1321">
        <v>0</v>
      </c>
      <c r="AA392" s="1321">
        <v>0</v>
      </c>
      <c r="AB392" s="1321">
        <v>0</v>
      </c>
      <c r="AC392" s="1321">
        <v>0</v>
      </c>
      <c r="AD392" s="1321">
        <v>-1081214.0720832944</v>
      </c>
      <c r="AE392" s="1321">
        <v>0</v>
      </c>
      <c r="AF392" s="1321">
        <v>0</v>
      </c>
      <c r="AG392" s="1321">
        <v>0</v>
      </c>
      <c r="AH392" s="1321">
        <v>0</v>
      </c>
      <c r="AI392" s="1321">
        <v>0</v>
      </c>
      <c r="AJ392" s="1321">
        <v>0</v>
      </c>
      <c r="AK392" s="1321">
        <v>0</v>
      </c>
      <c r="AL392" s="1321">
        <v>0</v>
      </c>
      <c r="AM392" s="1321">
        <v>0</v>
      </c>
      <c r="AN392" s="1321">
        <v>0</v>
      </c>
      <c r="AO392" s="1321">
        <v>0</v>
      </c>
      <c r="AP392" s="1321">
        <v>0</v>
      </c>
      <c r="AQ392" s="1321">
        <v>0</v>
      </c>
      <c r="AR392" s="1321">
        <v>0</v>
      </c>
      <c r="AS392" s="1321">
        <v>0</v>
      </c>
      <c r="AT392" s="1321">
        <v>0</v>
      </c>
      <c r="AU392" s="1321">
        <v>0</v>
      </c>
      <c r="AV392" s="1321">
        <v>0</v>
      </c>
      <c r="AW392" s="1321">
        <v>0</v>
      </c>
      <c r="AX392" s="1321">
        <v>0</v>
      </c>
      <c r="AY392" s="1321">
        <v>0</v>
      </c>
      <c r="AZ392" s="1321">
        <v>0</v>
      </c>
      <c r="BA392" s="1321">
        <v>0</v>
      </c>
      <c r="BB392" s="1321">
        <v>0</v>
      </c>
      <c r="BC392" s="1321">
        <v>0</v>
      </c>
      <c r="BD392" s="1321">
        <v>0</v>
      </c>
      <c r="BE392" s="1321">
        <v>0</v>
      </c>
      <c r="BF392" s="1321">
        <v>0</v>
      </c>
      <c r="BG392" s="1321">
        <v>0</v>
      </c>
      <c r="BH392" s="1321">
        <v>0</v>
      </c>
      <c r="BI392" s="1321">
        <v>0</v>
      </c>
      <c r="BJ392" s="1321">
        <v>0</v>
      </c>
      <c r="BK392" s="1321">
        <f t="shared" si="306"/>
        <v>-1081214.0720832944</v>
      </c>
      <c r="BL392" s="1321">
        <v>0</v>
      </c>
      <c r="BM392" s="1321">
        <v>0</v>
      </c>
      <c r="BN392" s="1321">
        <v>0</v>
      </c>
      <c r="BO392" s="1321">
        <v>0</v>
      </c>
      <c r="BP392" s="1321">
        <v>0</v>
      </c>
      <c r="BQ392" s="1321">
        <v>0</v>
      </c>
      <c r="BR392" s="1321">
        <v>0</v>
      </c>
      <c r="BS392" s="1321">
        <v>0</v>
      </c>
      <c r="BT392" s="1321">
        <v>0</v>
      </c>
      <c r="BU392" s="1321">
        <v>0</v>
      </c>
      <c r="BV392" s="1321">
        <v>0</v>
      </c>
      <c r="BW392" s="1321">
        <v>0</v>
      </c>
      <c r="BX392" s="1321">
        <v>0</v>
      </c>
      <c r="BY392" s="1321">
        <v>0</v>
      </c>
      <c r="BZ392" s="1321">
        <v>0</v>
      </c>
      <c r="CA392" s="1321">
        <v>0</v>
      </c>
      <c r="CB392" s="1321">
        <v>0</v>
      </c>
      <c r="CC392" s="1321">
        <v>0</v>
      </c>
      <c r="CD392" s="1321">
        <v>0</v>
      </c>
      <c r="CE392" s="1321">
        <v>0</v>
      </c>
      <c r="CF392" s="1321">
        <v>0</v>
      </c>
      <c r="CG392" s="1321">
        <v>0</v>
      </c>
      <c r="CH392" s="1321">
        <v>-4119053.7388930693</v>
      </c>
      <c r="CI392" s="1321">
        <v>0</v>
      </c>
      <c r="CJ392" s="1321">
        <v>0</v>
      </c>
      <c r="CK392" s="1321">
        <v>0</v>
      </c>
      <c r="CL392" s="1321">
        <v>0</v>
      </c>
      <c r="CM392" s="1321">
        <v>0</v>
      </c>
      <c r="CN392" s="1321">
        <v>0</v>
      </c>
      <c r="CO392" s="1321">
        <v>0</v>
      </c>
      <c r="CP392" s="1321">
        <v>0</v>
      </c>
      <c r="CQ392" s="1321">
        <v>0</v>
      </c>
      <c r="CR392" s="1321">
        <v>0</v>
      </c>
      <c r="CS392" s="1321">
        <v>0</v>
      </c>
      <c r="CT392" s="1321">
        <v>0</v>
      </c>
      <c r="CU392" s="1321">
        <v>0</v>
      </c>
      <c r="CV392" s="1321">
        <v>0</v>
      </c>
      <c r="CW392" s="1321">
        <v>0</v>
      </c>
      <c r="CX392" s="1321">
        <v>0</v>
      </c>
      <c r="CY392" s="1321">
        <v>0</v>
      </c>
      <c r="CZ392" s="1321">
        <v>0</v>
      </c>
      <c r="DA392" s="1321">
        <v>0</v>
      </c>
      <c r="DB392" s="1321">
        <v>0</v>
      </c>
      <c r="DC392" s="1321">
        <v>0</v>
      </c>
      <c r="DD392" s="1321">
        <v>0</v>
      </c>
      <c r="DE392" s="1321">
        <v>0</v>
      </c>
      <c r="DF392" s="1321">
        <v>0</v>
      </c>
      <c r="DG392" s="1321">
        <v>0</v>
      </c>
      <c r="DH392" s="1321">
        <v>0</v>
      </c>
      <c r="DI392" s="1321">
        <v>0</v>
      </c>
      <c r="DJ392" s="1321">
        <v>0</v>
      </c>
      <c r="DK392" s="1321">
        <v>0</v>
      </c>
      <c r="DL392" s="1321">
        <v>0</v>
      </c>
      <c r="DM392" s="1321">
        <v>0</v>
      </c>
      <c r="DN392" s="1321">
        <v>0</v>
      </c>
      <c r="DO392" s="1321">
        <v>0</v>
      </c>
      <c r="DP392" s="1321">
        <f t="shared" si="307"/>
        <v>-4119053.7388930693</v>
      </c>
      <c r="DQ392" s="1321">
        <f t="shared" si="308"/>
        <v>-5200267.8109763637</v>
      </c>
      <c r="DR392" s="1321">
        <f t="shared" si="309"/>
        <v>-82327092.618893057</v>
      </c>
      <c r="DS392" s="1321"/>
      <c r="DT392" s="1321">
        <f t="shared" si="310"/>
        <v>-82327092.618893057</v>
      </c>
    </row>
    <row r="393" spans="1:124">
      <c r="A393" s="1310">
        <f t="shared" si="311"/>
        <v>391</v>
      </c>
      <c r="B393" s="1617"/>
      <c r="C393" s="1" t="s">
        <v>364</v>
      </c>
      <c r="D393" s="40">
        <v>108365</v>
      </c>
      <c r="E393" s="1321">
        <v>-354672282.80041677</v>
      </c>
      <c r="F393" s="1321">
        <v>-37936696.983750001</v>
      </c>
      <c r="G393" s="1321">
        <v>0</v>
      </c>
      <c r="H393" s="1321">
        <v>0</v>
      </c>
      <c r="I393" s="1321">
        <v>0</v>
      </c>
      <c r="J393" s="1321">
        <v>0</v>
      </c>
      <c r="K393" s="1321">
        <v>0</v>
      </c>
      <c r="L393" s="1321">
        <v>0</v>
      </c>
      <c r="M393" s="1321">
        <v>0</v>
      </c>
      <c r="N393" s="1321">
        <v>0</v>
      </c>
      <c r="O393" s="1321">
        <v>0</v>
      </c>
      <c r="P393" s="1321">
        <v>0</v>
      </c>
      <c r="Q393" s="1321">
        <v>0</v>
      </c>
      <c r="R393" s="1321">
        <v>0</v>
      </c>
      <c r="S393" s="1321">
        <v>0</v>
      </c>
      <c r="T393" s="1321">
        <v>0</v>
      </c>
      <c r="U393" s="1321">
        <v>0</v>
      </c>
      <c r="V393" s="1321">
        <v>0</v>
      </c>
      <c r="W393" s="1321">
        <v>0</v>
      </c>
      <c r="X393" s="1321">
        <v>0</v>
      </c>
      <c r="Y393" s="1321">
        <v>0</v>
      </c>
      <c r="Z393" s="1321">
        <v>0</v>
      </c>
      <c r="AA393" s="1321">
        <v>0</v>
      </c>
      <c r="AB393" s="1321">
        <v>0</v>
      </c>
      <c r="AC393" s="1321">
        <v>0</v>
      </c>
      <c r="AD393" s="1321">
        <v>-484383.66624999791</v>
      </c>
      <c r="AE393" s="1321">
        <v>0</v>
      </c>
      <c r="AF393" s="1321">
        <v>0</v>
      </c>
      <c r="AG393" s="1321">
        <v>0</v>
      </c>
      <c r="AH393" s="1321">
        <v>0</v>
      </c>
      <c r="AI393" s="1321">
        <v>0</v>
      </c>
      <c r="AJ393" s="1321">
        <v>0</v>
      </c>
      <c r="AK393" s="1321">
        <v>0</v>
      </c>
      <c r="AL393" s="1321">
        <v>0</v>
      </c>
      <c r="AM393" s="1321">
        <v>0</v>
      </c>
      <c r="AN393" s="1321">
        <v>0</v>
      </c>
      <c r="AO393" s="1321">
        <v>0</v>
      </c>
      <c r="AP393" s="1321">
        <v>0</v>
      </c>
      <c r="AQ393" s="1321">
        <v>0</v>
      </c>
      <c r="AR393" s="1321">
        <v>0</v>
      </c>
      <c r="AS393" s="1321">
        <v>0</v>
      </c>
      <c r="AT393" s="1321">
        <v>0</v>
      </c>
      <c r="AU393" s="1321">
        <v>0</v>
      </c>
      <c r="AV393" s="1321">
        <v>0</v>
      </c>
      <c r="AW393" s="1321">
        <v>0</v>
      </c>
      <c r="AX393" s="1321">
        <v>0</v>
      </c>
      <c r="AY393" s="1321">
        <v>0</v>
      </c>
      <c r="AZ393" s="1321">
        <v>0</v>
      </c>
      <c r="BA393" s="1321">
        <v>0</v>
      </c>
      <c r="BB393" s="1321">
        <v>0</v>
      </c>
      <c r="BC393" s="1321">
        <v>0</v>
      </c>
      <c r="BD393" s="1321">
        <v>0</v>
      </c>
      <c r="BE393" s="1321">
        <v>0</v>
      </c>
      <c r="BF393" s="1321">
        <v>0</v>
      </c>
      <c r="BG393" s="1321">
        <v>0</v>
      </c>
      <c r="BH393" s="1321">
        <v>0</v>
      </c>
      <c r="BI393" s="1321">
        <v>0</v>
      </c>
      <c r="BJ393" s="1321">
        <v>0</v>
      </c>
      <c r="BK393" s="1321">
        <f t="shared" si="306"/>
        <v>-484383.66624999791</v>
      </c>
      <c r="BL393" s="1321">
        <v>0</v>
      </c>
      <c r="BM393" s="1321">
        <v>0</v>
      </c>
      <c r="BN393" s="1321">
        <v>0</v>
      </c>
      <c r="BO393" s="1321">
        <v>0</v>
      </c>
      <c r="BP393" s="1321">
        <v>0</v>
      </c>
      <c r="BQ393" s="1321">
        <v>0</v>
      </c>
      <c r="BR393" s="1321">
        <v>0</v>
      </c>
      <c r="BS393" s="1321">
        <v>0</v>
      </c>
      <c r="BT393" s="1321">
        <v>0</v>
      </c>
      <c r="BU393" s="1321">
        <v>0</v>
      </c>
      <c r="BV393" s="1321">
        <v>0</v>
      </c>
      <c r="BW393" s="1321">
        <v>0</v>
      </c>
      <c r="BX393" s="1321">
        <v>0</v>
      </c>
      <c r="BY393" s="1321">
        <v>0</v>
      </c>
      <c r="BZ393" s="1321">
        <v>0</v>
      </c>
      <c r="CA393" s="1321">
        <v>0</v>
      </c>
      <c r="CB393" s="1321">
        <v>0</v>
      </c>
      <c r="CC393" s="1321">
        <v>0</v>
      </c>
      <c r="CD393" s="1321">
        <v>0</v>
      </c>
      <c r="CE393" s="1321">
        <v>0</v>
      </c>
      <c r="CF393" s="1321">
        <v>0</v>
      </c>
      <c r="CG393" s="1321">
        <v>0</v>
      </c>
      <c r="CH393" s="1321">
        <v>-2576446.1505209738</v>
      </c>
      <c r="CI393" s="1321">
        <v>0</v>
      </c>
      <c r="CJ393" s="1321">
        <v>0</v>
      </c>
      <c r="CK393" s="1321">
        <v>0</v>
      </c>
      <c r="CL393" s="1321">
        <v>0</v>
      </c>
      <c r="CM393" s="1321">
        <v>0</v>
      </c>
      <c r="CN393" s="1321">
        <v>0</v>
      </c>
      <c r="CO393" s="1321">
        <v>0</v>
      </c>
      <c r="CP393" s="1321">
        <v>0</v>
      </c>
      <c r="CQ393" s="1321">
        <v>0</v>
      </c>
      <c r="CR393" s="1321">
        <v>0</v>
      </c>
      <c r="CS393" s="1321">
        <v>0</v>
      </c>
      <c r="CT393" s="1321">
        <v>0</v>
      </c>
      <c r="CU393" s="1321">
        <v>0</v>
      </c>
      <c r="CV393" s="1321">
        <v>0</v>
      </c>
      <c r="CW393" s="1321">
        <v>0</v>
      </c>
      <c r="CX393" s="1321">
        <v>0</v>
      </c>
      <c r="CY393" s="1321">
        <v>0</v>
      </c>
      <c r="CZ393" s="1321">
        <v>0</v>
      </c>
      <c r="DA393" s="1321">
        <v>0</v>
      </c>
      <c r="DB393" s="1321">
        <v>0</v>
      </c>
      <c r="DC393" s="1321">
        <v>0</v>
      </c>
      <c r="DD393" s="1321">
        <v>0</v>
      </c>
      <c r="DE393" s="1321">
        <v>0</v>
      </c>
      <c r="DF393" s="1321">
        <v>0</v>
      </c>
      <c r="DG393" s="1321">
        <v>0</v>
      </c>
      <c r="DH393" s="1321">
        <v>0</v>
      </c>
      <c r="DI393" s="1321">
        <v>0</v>
      </c>
      <c r="DJ393" s="1321">
        <v>0</v>
      </c>
      <c r="DK393" s="1321">
        <v>0</v>
      </c>
      <c r="DL393" s="1321">
        <v>0</v>
      </c>
      <c r="DM393" s="1321">
        <v>0</v>
      </c>
      <c r="DN393" s="1321">
        <v>0</v>
      </c>
      <c r="DO393" s="1321">
        <v>0</v>
      </c>
      <c r="DP393" s="1321">
        <f t="shared" si="307"/>
        <v>-2576446.1505209738</v>
      </c>
      <c r="DQ393" s="1321">
        <f t="shared" si="308"/>
        <v>-3060829.8167709718</v>
      </c>
      <c r="DR393" s="1321">
        <f t="shared" si="309"/>
        <v>-40997526.800520971</v>
      </c>
      <c r="DS393" s="1321"/>
      <c r="DT393" s="1321">
        <f t="shared" si="310"/>
        <v>-40997526.800520971</v>
      </c>
    </row>
    <row r="394" spans="1:124">
      <c r="A394" s="1310">
        <f t="shared" si="311"/>
        <v>392</v>
      </c>
      <c r="B394" s="1617"/>
      <c r="C394" s="1" t="s">
        <v>353</v>
      </c>
      <c r="D394" s="40">
        <v>108366</v>
      </c>
      <c r="E394" s="1321">
        <v>-182889757.54291686</v>
      </c>
      <c r="F394" s="1321">
        <v>-11310929.106666701</v>
      </c>
      <c r="G394" s="1321">
        <v>0</v>
      </c>
      <c r="H394" s="1321">
        <v>0</v>
      </c>
      <c r="I394" s="1321">
        <v>0</v>
      </c>
      <c r="J394" s="1321">
        <v>0</v>
      </c>
      <c r="K394" s="1321">
        <v>0</v>
      </c>
      <c r="L394" s="1321">
        <v>0</v>
      </c>
      <c r="M394" s="1321">
        <v>0</v>
      </c>
      <c r="N394" s="1321">
        <v>0</v>
      </c>
      <c r="O394" s="1321">
        <v>0</v>
      </c>
      <c r="P394" s="1321">
        <v>0</v>
      </c>
      <c r="Q394" s="1321">
        <v>0</v>
      </c>
      <c r="R394" s="1321">
        <v>0</v>
      </c>
      <c r="S394" s="1321">
        <v>0</v>
      </c>
      <c r="T394" s="1321">
        <v>0</v>
      </c>
      <c r="U394" s="1321">
        <v>0</v>
      </c>
      <c r="V394" s="1321">
        <v>0</v>
      </c>
      <c r="W394" s="1321">
        <v>0</v>
      </c>
      <c r="X394" s="1321">
        <v>0</v>
      </c>
      <c r="Y394" s="1321">
        <v>0</v>
      </c>
      <c r="Z394" s="1321">
        <v>0</v>
      </c>
      <c r="AA394" s="1321">
        <v>0</v>
      </c>
      <c r="AB394" s="1321">
        <v>0</v>
      </c>
      <c r="AC394" s="1321">
        <v>0</v>
      </c>
      <c r="AD394" s="1321">
        <v>-228180.78333329968</v>
      </c>
      <c r="AE394" s="1321">
        <v>0</v>
      </c>
      <c r="AF394" s="1321">
        <v>0</v>
      </c>
      <c r="AG394" s="1321">
        <v>0</v>
      </c>
      <c r="AH394" s="1321">
        <v>0</v>
      </c>
      <c r="AI394" s="1321">
        <v>0</v>
      </c>
      <c r="AJ394" s="1321">
        <v>0</v>
      </c>
      <c r="AK394" s="1321">
        <v>0</v>
      </c>
      <c r="AL394" s="1321">
        <v>0</v>
      </c>
      <c r="AM394" s="1321">
        <v>0</v>
      </c>
      <c r="AN394" s="1321">
        <v>0</v>
      </c>
      <c r="AO394" s="1321">
        <v>0</v>
      </c>
      <c r="AP394" s="1321">
        <v>0</v>
      </c>
      <c r="AQ394" s="1321">
        <v>0</v>
      </c>
      <c r="AR394" s="1321">
        <v>0</v>
      </c>
      <c r="AS394" s="1321">
        <v>0</v>
      </c>
      <c r="AT394" s="1321">
        <v>0</v>
      </c>
      <c r="AU394" s="1321">
        <v>0</v>
      </c>
      <c r="AV394" s="1321">
        <v>0</v>
      </c>
      <c r="AW394" s="1321">
        <v>0</v>
      </c>
      <c r="AX394" s="1321">
        <v>0</v>
      </c>
      <c r="AY394" s="1321">
        <v>0</v>
      </c>
      <c r="AZ394" s="1321">
        <v>0</v>
      </c>
      <c r="BA394" s="1321">
        <v>0</v>
      </c>
      <c r="BB394" s="1321">
        <v>0</v>
      </c>
      <c r="BC394" s="1321">
        <v>0</v>
      </c>
      <c r="BD394" s="1321">
        <v>0</v>
      </c>
      <c r="BE394" s="1321">
        <v>0</v>
      </c>
      <c r="BF394" s="1321">
        <v>0</v>
      </c>
      <c r="BG394" s="1321">
        <v>0</v>
      </c>
      <c r="BH394" s="1321">
        <v>0</v>
      </c>
      <c r="BI394" s="1321">
        <v>0</v>
      </c>
      <c r="BJ394" s="1321">
        <v>0</v>
      </c>
      <c r="BK394" s="1321">
        <f t="shared" si="306"/>
        <v>-228180.78333329968</v>
      </c>
      <c r="BL394" s="1321">
        <v>0</v>
      </c>
      <c r="BM394" s="1321">
        <v>0</v>
      </c>
      <c r="BN394" s="1321">
        <v>0</v>
      </c>
      <c r="BO394" s="1321">
        <v>0</v>
      </c>
      <c r="BP394" s="1321">
        <v>0</v>
      </c>
      <c r="BQ394" s="1321">
        <v>0</v>
      </c>
      <c r="BR394" s="1321">
        <v>0</v>
      </c>
      <c r="BS394" s="1321">
        <v>0</v>
      </c>
      <c r="BT394" s="1321">
        <v>0</v>
      </c>
      <c r="BU394" s="1321">
        <v>0</v>
      </c>
      <c r="BV394" s="1321">
        <v>0</v>
      </c>
      <c r="BW394" s="1321">
        <v>0</v>
      </c>
      <c r="BX394" s="1321">
        <v>0</v>
      </c>
      <c r="BY394" s="1321">
        <v>0</v>
      </c>
      <c r="BZ394" s="1321">
        <v>0</v>
      </c>
      <c r="CA394" s="1321">
        <v>0</v>
      </c>
      <c r="CB394" s="1321">
        <v>0</v>
      </c>
      <c r="CC394" s="1321">
        <v>0</v>
      </c>
      <c r="CD394" s="1321">
        <v>0</v>
      </c>
      <c r="CE394" s="1321">
        <v>0</v>
      </c>
      <c r="CF394" s="1321">
        <v>0</v>
      </c>
      <c r="CG394" s="1321">
        <v>0</v>
      </c>
      <c r="CH394" s="1321">
        <v>-1297073.8213309916</v>
      </c>
      <c r="CI394" s="1321">
        <v>0</v>
      </c>
      <c r="CJ394" s="1321">
        <v>0</v>
      </c>
      <c r="CK394" s="1321">
        <v>0</v>
      </c>
      <c r="CL394" s="1321">
        <v>0</v>
      </c>
      <c r="CM394" s="1321">
        <v>0</v>
      </c>
      <c r="CN394" s="1321">
        <v>0</v>
      </c>
      <c r="CO394" s="1321">
        <v>0</v>
      </c>
      <c r="CP394" s="1321">
        <v>0</v>
      </c>
      <c r="CQ394" s="1321">
        <v>0</v>
      </c>
      <c r="CR394" s="1321">
        <v>0</v>
      </c>
      <c r="CS394" s="1321">
        <v>0</v>
      </c>
      <c r="CT394" s="1321">
        <v>0</v>
      </c>
      <c r="CU394" s="1321">
        <v>0</v>
      </c>
      <c r="CV394" s="1321">
        <v>0</v>
      </c>
      <c r="CW394" s="1321">
        <v>0</v>
      </c>
      <c r="CX394" s="1321">
        <v>0</v>
      </c>
      <c r="CY394" s="1321">
        <v>0</v>
      </c>
      <c r="CZ394" s="1321">
        <v>0</v>
      </c>
      <c r="DA394" s="1321">
        <v>0</v>
      </c>
      <c r="DB394" s="1321">
        <v>0</v>
      </c>
      <c r="DC394" s="1321">
        <v>0</v>
      </c>
      <c r="DD394" s="1321">
        <v>0</v>
      </c>
      <c r="DE394" s="1321">
        <v>0</v>
      </c>
      <c r="DF394" s="1321">
        <v>0</v>
      </c>
      <c r="DG394" s="1321">
        <v>0</v>
      </c>
      <c r="DH394" s="1321">
        <v>0</v>
      </c>
      <c r="DI394" s="1321">
        <v>0</v>
      </c>
      <c r="DJ394" s="1321">
        <v>0</v>
      </c>
      <c r="DK394" s="1321">
        <v>0</v>
      </c>
      <c r="DL394" s="1321">
        <v>0</v>
      </c>
      <c r="DM394" s="1321">
        <v>0</v>
      </c>
      <c r="DN394" s="1321">
        <v>0</v>
      </c>
      <c r="DO394" s="1321">
        <v>0</v>
      </c>
      <c r="DP394" s="1321">
        <f t="shared" si="307"/>
        <v>-1297073.8213309916</v>
      </c>
      <c r="DQ394" s="1321">
        <f t="shared" si="308"/>
        <v>-1525254.6046642913</v>
      </c>
      <c r="DR394" s="1321">
        <f t="shared" si="309"/>
        <v>-12836183.711330991</v>
      </c>
      <c r="DS394" s="1321"/>
      <c r="DT394" s="1321">
        <f t="shared" si="310"/>
        <v>-12836183.711330991</v>
      </c>
    </row>
    <row r="395" spans="1:124">
      <c r="A395" s="1310">
        <f t="shared" si="311"/>
        <v>393</v>
      </c>
      <c r="B395" s="1617"/>
      <c r="C395" s="1" t="s">
        <v>354</v>
      </c>
      <c r="D395" s="40">
        <v>108367</v>
      </c>
      <c r="E395" s="1321">
        <v>-387848043.52749991</v>
      </c>
      <c r="F395" s="1321">
        <v>-13887512.3633333</v>
      </c>
      <c r="G395" s="1321">
        <v>0</v>
      </c>
      <c r="H395" s="1321">
        <v>0</v>
      </c>
      <c r="I395" s="1321">
        <v>0</v>
      </c>
      <c r="J395" s="1321">
        <v>0</v>
      </c>
      <c r="K395" s="1321">
        <v>0</v>
      </c>
      <c r="L395" s="1321">
        <v>0</v>
      </c>
      <c r="M395" s="1321">
        <v>0</v>
      </c>
      <c r="N395" s="1321">
        <v>0</v>
      </c>
      <c r="O395" s="1321">
        <v>0</v>
      </c>
      <c r="P395" s="1321">
        <v>0</v>
      </c>
      <c r="Q395" s="1321">
        <v>0</v>
      </c>
      <c r="R395" s="1321">
        <v>0</v>
      </c>
      <c r="S395" s="1321">
        <v>0</v>
      </c>
      <c r="T395" s="1321">
        <v>0</v>
      </c>
      <c r="U395" s="1321">
        <v>0</v>
      </c>
      <c r="V395" s="1321">
        <v>0</v>
      </c>
      <c r="W395" s="1321">
        <v>0</v>
      </c>
      <c r="X395" s="1321">
        <v>0</v>
      </c>
      <c r="Y395" s="1321">
        <v>0</v>
      </c>
      <c r="Z395" s="1321">
        <v>0</v>
      </c>
      <c r="AA395" s="1321">
        <v>0</v>
      </c>
      <c r="AB395" s="1321">
        <v>0</v>
      </c>
      <c r="AC395" s="1321">
        <v>0</v>
      </c>
      <c r="AD395" s="1321">
        <v>-329045.97666670009</v>
      </c>
      <c r="AE395" s="1321">
        <v>0</v>
      </c>
      <c r="AF395" s="1321">
        <v>0</v>
      </c>
      <c r="AG395" s="1321">
        <v>0</v>
      </c>
      <c r="AH395" s="1321">
        <v>0</v>
      </c>
      <c r="AI395" s="1321">
        <v>0</v>
      </c>
      <c r="AJ395" s="1321">
        <v>0</v>
      </c>
      <c r="AK395" s="1321">
        <v>0</v>
      </c>
      <c r="AL395" s="1321">
        <v>0</v>
      </c>
      <c r="AM395" s="1321">
        <v>0</v>
      </c>
      <c r="AN395" s="1321">
        <v>0</v>
      </c>
      <c r="AO395" s="1321">
        <v>0</v>
      </c>
      <c r="AP395" s="1321">
        <v>0</v>
      </c>
      <c r="AQ395" s="1321">
        <v>0</v>
      </c>
      <c r="AR395" s="1321">
        <v>0</v>
      </c>
      <c r="AS395" s="1321">
        <v>0</v>
      </c>
      <c r="AT395" s="1321">
        <v>0</v>
      </c>
      <c r="AU395" s="1321">
        <v>0</v>
      </c>
      <c r="AV395" s="1321">
        <v>0</v>
      </c>
      <c r="AW395" s="1321">
        <v>0</v>
      </c>
      <c r="AX395" s="1321">
        <v>0</v>
      </c>
      <c r="AY395" s="1321">
        <v>0</v>
      </c>
      <c r="AZ395" s="1321">
        <v>0</v>
      </c>
      <c r="BA395" s="1321">
        <v>0</v>
      </c>
      <c r="BB395" s="1321">
        <v>0</v>
      </c>
      <c r="BC395" s="1321">
        <v>0</v>
      </c>
      <c r="BD395" s="1321">
        <v>0</v>
      </c>
      <c r="BE395" s="1321">
        <v>0</v>
      </c>
      <c r="BF395" s="1321">
        <v>0</v>
      </c>
      <c r="BG395" s="1321">
        <v>0</v>
      </c>
      <c r="BH395" s="1321">
        <v>0</v>
      </c>
      <c r="BI395" s="1321">
        <v>0</v>
      </c>
      <c r="BJ395" s="1321">
        <v>0</v>
      </c>
      <c r="BK395" s="1321">
        <f t="shared" si="306"/>
        <v>-329045.97666670009</v>
      </c>
      <c r="BL395" s="1321">
        <v>0</v>
      </c>
      <c r="BM395" s="1321">
        <v>0</v>
      </c>
      <c r="BN395" s="1321">
        <v>0</v>
      </c>
      <c r="BO395" s="1321">
        <v>0</v>
      </c>
      <c r="BP395" s="1321">
        <v>0</v>
      </c>
      <c r="BQ395" s="1321">
        <v>0</v>
      </c>
      <c r="BR395" s="1321">
        <v>0</v>
      </c>
      <c r="BS395" s="1321">
        <v>0</v>
      </c>
      <c r="BT395" s="1321">
        <v>0</v>
      </c>
      <c r="BU395" s="1321">
        <v>0</v>
      </c>
      <c r="BV395" s="1321">
        <v>0</v>
      </c>
      <c r="BW395" s="1321">
        <v>0</v>
      </c>
      <c r="BX395" s="1321">
        <v>0</v>
      </c>
      <c r="BY395" s="1321">
        <v>0</v>
      </c>
      <c r="BZ395" s="1321">
        <v>0</v>
      </c>
      <c r="CA395" s="1321">
        <v>0</v>
      </c>
      <c r="CB395" s="1321">
        <v>0</v>
      </c>
      <c r="CC395" s="1321">
        <v>0</v>
      </c>
      <c r="CD395" s="1321">
        <v>0</v>
      </c>
      <c r="CE395" s="1321">
        <v>0</v>
      </c>
      <c r="CF395" s="1321">
        <v>0</v>
      </c>
      <c r="CG395" s="1321">
        <v>0</v>
      </c>
      <c r="CH395" s="1321">
        <v>-2990695.5214407188</v>
      </c>
      <c r="CI395" s="1321">
        <v>0</v>
      </c>
      <c r="CJ395" s="1321">
        <v>0</v>
      </c>
      <c r="CK395" s="1321">
        <v>0</v>
      </c>
      <c r="CL395" s="1321">
        <v>0</v>
      </c>
      <c r="CM395" s="1321">
        <v>0</v>
      </c>
      <c r="CN395" s="1321">
        <v>0</v>
      </c>
      <c r="CO395" s="1321">
        <v>0</v>
      </c>
      <c r="CP395" s="1321">
        <v>0</v>
      </c>
      <c r="CQ395" s="1321">
        <v>0</v>
      </c>
      <c r="CR395" s="1321">
        <v>0</v>
      </c>
      <c r="CS395" s="1321">
        <v>0</v>
      </c>
      <c r="CT395" s="1321">
        <v>0</v>
      </c>
      <c r="CU395" s="1321">
        <v>0</v>
      </c>
      <c r="CV395" s="1321">
        <v>0</v>
      </c>
      <c r="CW395" s="1321">
        <v>0</v>
      </c>
      <c r="CX395" s="1321">
        <v>0</v>
      </c>
      <c r="CY395" s="1321">
        <v>0</v>
      </c>
      <c r="CZ395" s="1321">
        <v>0</v>
      </c>
      <c r="DA395" s="1321">
        <v>0</v>
      </c>
      <c r="DB395" s="1321">
        <v>0</v>
      </c>
      <c r="DC395" s="1321">
        <v>0</v>
      </c>
      <c r="DD395" s="1321">
        <v>0</v>
      </c>
      <c r="DE395" s="1321">
        <v>0</v>
      </c>
      <c r="DF395" s="1321">
        <v>0</v>
      </c>
      <c r="DG395" s="1321">
        <v>0</v>
      </c>
      <c r="DH395" s="1321">
        <v>0</v>
      </c>
      <c r="DI395" s="1321">
        <v>0</v>
      </c>
      <c r="DJ395" s="1321">
        <v>0</v>
      </c>
      <c r="DK395" s="1321">
        <v>0</v>
      </c>
      <c r="DL395" s="1321">
        <v>0</v>
      </c>
      <c r="DM395" s="1321">
        <v>0</v>
      </c>
      <c r="DN395" s="1321">
        <v>0</v>
      </c>
      <c r="DO395" s="1321">
        <v>0</v>
      </c>
      <c r="DP395" s="1321">
        <f t="shared" si="307"/>
        <v>-2990695.5214407188</v>
      </c>
      <c r="DQ395" s="1321">
        <f t="shared" si="308"/>
        <v>-3319741.4981074189</v>
      </c>
      <c r="DR395" s="1321">
        <f t="shared" si="309"/>
        <v>-17207253.861440718</v>
      </c>
      <c r="DS395" s="1321"/>
      <c r="DT395" s="1321">
        <f t="shared" si="310"/>
        <v>-17207253.861440718</v>
      </c>
    </row>
    <row r="396" spans="1:124">
      <c r="A396" s="1310">
        <f t="shared" si="311"/>
        <v>394</v>
      </c>
      <c r="B396" s="1617"/>
      <c r="C396" s="1" t="s">
        <v>365</v>
      </c>
      <c r="D396" s="40">
        <v>108368</v>
      </c>
      <c r="E396" s="1321">
        <v>-614948421.54250038</v>
      </c>
      <c r="F396" s="1321">
        <v>-65900796.508333303</v>
      </c>
      <c r="G396" s="1321">
        <v>0</v>
      </c>
      <c r="H396" s="1321">
        <v>0</v>
      </c>
      <c r="I396" s="1321">
        <v>0</v>
      </c>
      <c r="J396" s="1321">
        <v>0</v>
      </c>
      <c r="K396" s="1321">
        <v>0</v>
      </c>
      <c r="L396" s="1321">
        <v>0</v>
      </c>
      <c r="M396" s="1321">
        <v>0</v>
      </c>
      <c r="N396" s="1321">
        <v>0</v>
      </c>
      <c r="O396" s="1321">
        <v>0</v>
      </c>
      <c r="P396" s="1321">
        <v>0</v>
      </c>
      <c r="Q396" s="1321">
        <v>0</v>
      </c>
      <c r="R396" s="1321">
        <v>0</v>
      </c>
      <c r="S396" s="1321">
        <v>0</v>
      </c>
      <c r="T396" s="1321">
        <v>0</v>
      </c>
      <c r="U396" s="1321">
        <v>0</v>
      </c>
      <c r="V396" s="1321">
        <v>0</v>
      </c>
      <c r="W396" s="1321">
        <v>0</v>
      </c>
      <c r="X396" s="1321">
        <v>0</v>
      </c>
      <c r="Y396" s="1321">
        <v>0</v>
      </c>
      <c r="Z396" s="1321">
        <v>0</v>
      </c>
      <c r="AA396" s="1321">
        <v>0</v>
      </c>
      <c r="AB396" s="1321">
        <v>0</v>
      </c>
      <c r="AC396" s="1321">
        <v>0</v>
      </c>
      <c r="AD396" s="1321">
        <v>-748934.97166669369</v>
      </c>
      <c r="AE396" s="1321">
        <v>0</v>
      </c>
      <c r="AF396" s="1321">
        <v>0</v>
      </c>
      <c r="AG396" s="1321">
        <v>0</v>
      </c>
      <c r="AH396" s="1321">
        <v>0</v>
      </c>
      <c r="AI396" s="1321">
        <v>0</v>
      </c>
      <c r="AJ396" s="1321">
        <v>0</v>
      </c>
      <c r="AK396" s="1321">
        <v>0</v>
      </c>
      <c r="AL396" s="1321">
        <v>0</v>
      </c>
      <c r="AM396" s="1321">
        <v>0</v>
      </c>
      <c r="AN396" s="1321">
        <v>0</v>
      </c>
      <c r="AO396" s="1321">
        <v>0</v>
      </c>
      <c r="AP396" s="1321">
        <v>0</v>
      </c>
      <c r="AQ396" s="1321">
        <v>0</v>
      </c>
      <c r="AR396" s="1321">
        <v>0</v>
      </c>
      <c r="AS396" s="1321">
        <v>0</v>
      </c>
      <c r="AT396" s="1321">
        <v>0</v>
      </c>
      <c r="AU396" s="1321">
        <v>0</v>
      </c>
      <c r="AV396" s="1321">
        <v>0</v>
      </c>
      <c r="AW396" s="1321">
        <v>0</v>
      </c>
      <c r="AX396" s="1321">
        <v>0</v>
      </c>
      <c r="AY396" s="1321">
        <v>0</v>
      </c>
      <c r="AZ396" s="1321">
        <v>0</v>
      </c>
      <c r="BA396" s="1321">
        <v>0</v>
      </c>
      <c r="BB396" s="1321">
        <v>0</v>
      </c>
      <c r="BC396" s="1321">
        <v>0</v>
      </c>
      <c r="BD396" s="1321">
        <v>0</v>
      </c>
      <c r="BE396" s="1321">
        <v>0</v>
      </c>
      <c r="BF396" s="1321">
        <v>0</v>
      </c>
      <c r="BG396" s="1321">
        <v>0</v>
      </c>
      <c r="BH396" s="1321">
        <v>0</v>
      </c>
      <c r="BI396" s="1321">
        <v>0</v>
      </c>
      <c r="BJ396" s="1321">
        <v>0</v>
      </c>
      <c r="BK396" s="1321">
        <f t="shared" si="306"/>
        <v>-748934.97166669369</v>
      </c>
      <c r="BL396" s="1321">
        <v>0</v>
      </c>
      <c r="BM396" s="1321">
        <v>0</v>
      </c>
      <c r="BN396" s="1321">
        <v>0</v>
      </c>
      <c r="BO396" s="1321">
        <v>0</v>
      </c>
      <c r="BP396" s="1321">
        <v>0</v>
      </c>
      <c r="BQ396" s="1321">
        <v>0</v>
      </c>
      <c r="BR396" s="1321">
        <v>0</v>
      </c>
      <c r="BS396" s="1321">
        <v>0</v>
      </c>
      <c r="BT396" s="1321">
        <v>0</v>
      </c>
      <c r="BU396" s="1321">
        <v>0</v>
      </c>
      <c r="BV396" s="1321">
        <v>0</v>
      </c>
      <c r="BW396" s="1321">
        <v>0</v>
      </c>
      <c r="BX396" s="1321">
        <v>0</v>
      </c>
      <c r="BY396" s="1321">
        <v>0</v>
      </c>
      <c r="BZ396" s="1321">
        <v>0</v>
      </c>
      <c r="CA396" s="1321">
        <v>0</v>
      </c>
      <c r="CB396" s="1321">
        <v>0</v>
      </c>
      <c r="CC396" s="1321">
        <v>0</v>
      </c>
      <c r="CD396" s="1321">
        <v>0</v>
      </c>
      <c r="CE396" s="1321">
        <v>0</v>
      </c>
      <c r="CF396" s="1321">
        <v>0</v>
      </c>
      <c r="CG396" s="1321">
        <v>0</v>
      </c>
      <c r="CH396" s="1321">
        <v>-4454995.1027859924</v>
      </c>
      <c r="CI396" s="1321">
        <v>0</v>
      </c>
      <c r="CJ396" s="1321">
        <v>0</v>
      </c>
      <c r="CK396" s="1321">
        <v>0</v>
      </c>
      <c r="CL396" s="1321">
        <v>0</v>
      </c>
      <c r="CM396" s="1321">
        <v>0</v>
      </c>
      <c r="CN396" s="1321">
        <v>0</v>
      </c>
      <c r="CO396" s="1321">
        <v>0</v>
      </c>
      <c r="CP396" s="1321">
        <v>0</v>
      </c>
      <c r="CQ396" s="1321">
        <v>0</v>
      </c>
      <c r="CR396" s="1321">
        <v>0</v>
      </c>
      <c r="CS396" s="1321">
        <v>0</v>
      </c>
      <c r="CT396" s="1321">
        <v>0</v>
      </c>
      <c r="CU396" s="1321">
        <v>0</v>
      </c>
      <c r="CV396" s="1321">
        <v>0</v>
      </c>
      <c r="CW396" s="1321">
        <v>0</v>
      </c>
      <c r="CX396" s="1321">
        <v>0</v>
      </c>
      <c r="CY396" s="1321">
        <v>0</v>
      </c>
      <c r="CZ396" s="1321">
        <v>0</v>
      </c>
      <c r="DA396" s="1321">
        <v>0</v>
      </c>
      <c r="DB396" s="1321">
        <v>0</v>
      </c>
      <c r="DC396" s="1321">
        <v>0</v>
      </c>
      <c r="DD396" s="1321">
        <v>0</v>
      </c>
      <c r="DE396" s="1321">
        <v>0</v>
      </c>
      <c r="DF396" s="1321">
        <v>0</v>
      </c>
      <c r="DG396" s="1321">
        <v>0</v>
      </c>
      <c r="DH396" s="1321">
        <v>0</v>
      </c>
      <c r="DI396" s="1321">
        <v>0</v>
      </c>
      <c r="DJ396" s="1321">
        <v>0</v>
      </c>
      <c r="DK396" s="1321">
        <v>0</v>
      </c>
      <c r="DL396" s="1321">
        <v>0</v>
      </c>
      <c r="DM396" s="1321">
        <v>0</v>
      </c>
      <c r="DN396" s="1321">
        <v>0</v>
      </c>
      <c r="DO396" s="1321">
        <v>0</v>
      </c>
      <c r="DP396" s="1321">
        <f t="shared" si="307"/>
        <v>-4454995.1027859924</v>
      </c>
      <c r="DQ396" s="1321">
        <f t="shared" si="308"/>
        <v>-5203930.0744526861</v>
      </c>
      <c r="DR396" s="1321">
        <f t="shared" si="309"/>
        <v>-71104726.582785994</v>
      </c>
      <c r="DS396" s="1321"/>
      <c r="DT396" s="1321">
        <f t="shared" si="310"/>
        <v>-71104726.582785994</v>
      </c>
    </row>
    <row r="397" spans="1:124">
      <c r="A397" s="1310">
        <f t="shared" si="311"/>
        <v>395</v>
      </c>
      <c r="B397" s="1617"/>
      <c r="C397" s="1" t="s">
        <v>366</v>
      </c>
      <c r="D397" s="40">
        <v>108369</v>
      </c>
      <c r="E397" s="1321">
        <v>-370797076.59541678</v>
      </c>
      <c r="F397" s="1321">
        <v>-33665109.0591667</v>
      </c>
      <c r="G397" s="1321">
        <v>0</v>
      </c>
      <c r="H397" s="1321">
        <v>0</v>
      </c>
      <c r="I397" s="1321">
        <v>0</v>
      </c>
      <c r="J397" s="1321">
        <v>0</v>
      </c>
      <c r="K397" s="1321">
        <v>0</v>
      </c>
      <c r="L397" s="1321">
        <v>0</v>
      </c>
      <c r="M397" s="1321">
        <v>0</v>
      </c>
      <c r="N397" s="1321">
        <v>0</v>
      </c>
      <c r="O397" s="1321">
        <v>0</v>
      </c>
      <c r="P397" s="1321">
        <v>0</v>
      </c>
      <c r="Q397" s="1321">
        <v>0</v>
      </c>
      <c r="R397" s="1321">
        <v>0</v>
      </c>
      <c r="S397" s="1321">
        <v>0</v>
      </c>
      <c r="T397" s="1321">
        <v>0</v>
      </c>
      <c r="U397" s="1321">
        <v>0</v>
      </c>
      <c r="V397" s="1321">
        <v>0</v>
      </c>
      <c r="W397" s="1321">
        <v>0</v>
      </c>
      <c r="X397" s="1321">
        <v>0</v>
      </c>
      <c r="Y397" s="1321">
        <v>0</v>
      </c>
      <c r="Z397" s="1321">
        <v>0</v>
      </c>
      <c r="AA397" s="1321">
        <v>0</v>
      </c>
      <c r="AB397" s="1321">
        <v>0</v>
      </c>
      <c r="AC397" s="1321">
        <v>0</v>
      </c>
      <c r="AD397" s="1321">
        <v>-708261.65083330125</v>
      </c>
      <c r="AE397" s="1321">
        <v>0</v>
      </c>
      <c r="AF397" s="1321">
        <v>0</v>
      </c>
      <c r="AG397" s="1321">
        <v>0</v>
      </c>
      <c r="AH397" s="1321">
        <v>0</v>
      </c>
      <c r="AI397" s="1321">
        <v>0</v>
      </c>
      <c r="AJ397" s="1321">
        <v>0</v>
      </c>
      <c r="AK397" s="1321">
        <v>0</v>
      </c>
      <c r="AL397" s="1321">
        <v>0</v>
      </c>
      <c r="AM397" s="1321">
        <v>0</v>
      </c>
      <c r="AN397" s="1321">
        <v>0</v>
      </c>
      <c r="AO397" s="1321">
        <v>0</v>
      </c>
      <c r="AP397" s="1321">
        <v>0</v>
      </c>
      <c r="AQ397" s="1321">
        <v>0</v>
      </c>
      <c r="AR397" s="1321">
        <v>0</v>
      </c>
      <c r="AS397" s="1321">
        <v>0</v>
      </c>
      <c r="AT397" s="1321">
        <v>0</v>
      </c>
      <c r="AU397" s="1321">
        <v>0</v>
      </c>
      <c r="AV397" s="1321">
        <v>0</v>
      </c>
      <c r="AW397" s="1321">
        <v>0</v>
      </c>
      <c r="AX397" s="1321">
        <v>0</v>
      </c>
      <c r="AY397" s="1321">
        <v>0</v>
      </c>
      <c r="AZ397" s="1321">
        <v>0</v>
      </c>
      <c r="BA397" s="1321">
        <v>0</v>
      </c>
      <c r="BB397" s="1321">
        <v>0</v>
      </c>
      <c r="BC397" s="1321">
        <v>0</v>
      </c>
      <c r="BD397" s="1321">
        <v>0</v>
      </c>
      <c r="BE397" s="1321">
        <v>0</v>
      </c>
      <c r="BF397" s="1321">
        <v>0</v>
      </c>
      <c r="BG397" s="1321">
        <v>0</v>
      </c>
      <c r="BH397" s="1321">
        <v>0</v>
      </c>
      <c r="BI397" s="1321">
        <v>0</v>
      </c>
      <c r="BJ397" s="1321">
        <v>0</v>
      </c>
      <c r="BK397" s="1321">
        <f t="shared" si="306"/>
        <v>-708261.65083330125</v>
      </c>
      <c r="BL397" s="1321">
        <v>0</v>
      </c>
      <c r="BM397" s="1321">
        <v>0</v>
      </c>
      <c r="BN397" s="1321">
        <v>0</v>
      </c>
      <c r="BO397" s="1321">
        <v>0</v>
      </c>
      <c r="BP397" s="1321">
        <v>0</v>
      </c>
      <c r="BQ397" s="1321">
        <v>0</v>
      </c>
      <c r="BR397" s="1321">
        <v>0</v>
      </c>
      <c r="BS397" s="1321">
        <v>0</v>
      </c>
      <c r="BT397" s="1321">
        <v>0</v>
      </c>
      <c r="BU397" s="1321">
        <v>0</v>
      </c>
      <c r="BV397" s="1321">
        <v>0</v>
      </c>
      <c r="BW397" s="1321">
        <v>0</v>
      </c>
      <c r="BX397" s="1321">
        <v>0</v>
      </c>
      <c r="BY397" s="1321">
        <v>0</v>
      </c>
      <c r="BZ397" s="1321">
        <v>0</v>
      </c>
      <c r="CA397" s="1321">
        <v>0</v>
      </c>
      <c r="CB397" s="1321">
        <v>0</v>
      </c>
      <c r="CC397" s="1321">
        <v>0</v>
      </c>
      <c r="CD397" s="1321">
        <v>0</v>
      </c>
      <c r="CE397" s="1321">
        <v>0</v>
      </c>
      <c r="CF397" s="1321">
        <v>0</v>
      </c>
      <c r="CG397" s="1321">
        <v>0</v>
      </c>
      <c r="CH397" s="1321">
        <v>-2803351.3595726825</v>
      </c>
      <c r="CI397" s="1321">
        <v>0</v>
      </c>
      <c r="CJ397" s="1321">
        <v>0</v>
      </c>
      <c r="CK397" s="1321">
        <v>0</v>
      </c>
      <c r="CL397" s="1321">
        <v>0</v>
      </c>
      <c r="CM397" s="1321">
        <v>0</v>
      </c>
      <c r="CN397" s="1321">
        <v>0</v>
      </c>
      <c r="CO397" s="1321">
        <v>0</v>
      </c>
      <c r="CP397" s="1321">
        <v>0</v>
      </c>
      <c r="CQ397" s="1321">
        <v>0</v>
      </c>
      <c r="CR397" s="1321">
        <v>0</v>
      </c>
      <c r="CS397" s="1321">
        <v>0</v>
      </c>
      <c r="CT397" s="1321">
        <v>0</v>
      </c>
      <c r="CU397" s="1321">
        <v>0</v>
      </c>
      <c r="CV397" s="1321">
        <v>0</v>
      </c>
      <c r="CW397" s="1321">
        <v>0</v>
      </c>
      <c r="CX397" s="1321">
        <v>0</v>
      </c>
      <c r="CY397" s="1321">
        <v>0</v>
      </c>
      <c r="CZ397" s="1321">
        <v>0</v>
      </c>
      <c r="DA397" s="1321">
        <v>0</v>
      </c>
      <c r="DB397" s="1321">
        <v>0</v>
      </c>
      <c r="DC397" s="1321">
        <v>0</v>
      </c>
      <c r="DD397" s="1321">
        <v>0</v>
      </c>
      <c r="DE397" s="1321">
        <v>0</v>
      </c>
      <c r="DF397" s="1321">
        <v>0</v>
      </c>
      <c r="DG397" s="1321">
        <v>0</v>
      </c>
      <c r="DH397" s="1321">
        <v>0</v>
      </c>
      <c r="DI397" s="1321">
        <v>0</v>
      </c>
      <c r="DJ397" s="1321">
        <v>0</v>
      </c>
      <c r="DK397" s="1321">
        <v>0</v>
      </c>
      <c r="DL397" s="1321">
        <v>0</v>
      </c>
      <c r="DM397" s="1321">
        <v>0</v>
      </c>
      <c r="DN397" s="1321">
        <v>0</v>
      </c>
      <c r="DO397" s="1321">
        <v>0</v>
      </c>
      <c r="DP397" s="1321">
        <f t="shared" si="307"/>
        <v>-2803351.3595726825</v>
      </c>
      <c r="DQ397" s="1321">
        <f t="shared" si="308"/>
        <v>-3511613.0104059838</v>
      </c>
      <c r="DR397" s="1321">
        <f t="shared" si="309"/>
        <v>-37176722.069572687</v>
      </c>
      <c r="DS397" s="1321"/>
      <c r="DT397" s="1321">
        <f t="shared" si="310"/>
        <v>-37176722.069572687</v>
      </c>
    </row>
    <row r="398" spans="1:124">
      <c r="A398" s="1310">
        <f t="shared" si="311"/>
        <v>396</v>
      </c>
      <c r="B398" s="1617"/>
      <c r="C398" s="1" t="s">
        <v>367</v>
      </c>
      <c r="D398" s="40">
        <v>108370</v>
      </c>
      <c r="E398" s="1321">
        <v>-109244734.39041667</v>
      </c>
      <c r="F398" s="1321">
        <v>-8328628.5925000003</v>
      </c>
      <c r="G398" s="1321">
        <v>0</v>
      </c>
      <c r="H398" s="1321">
        <v>0</v>
      </c>
      <c r="I398" s="1321">
        <v>0</v>
      </c>
      <c r="J398" s="1321">
        <v>0</v>
      </c>
      <c r="K398" s="1321">
        <v>0</v>
      </c>
      <c r="L398" s="1321">
        <v>0</v>
      </c>
      <c r="M398" s="1321">
        <v>0</v>
      </c>
      <c r="N398" s="1321">
        <v>0</v>
      </c>
      <c r="O398" s="1321">
        <v>0</v>
      </c>
      <c r="P398" s="1321">
        <v>0</v>
      </c>
      <c r="Q398" s="1321">
        <v>0</v>
      </c>
      <c r="R398" s="1321">
        <v>0</v>
      </c>
      <c r="S398" s="1321">
        <v>0</v>
      </c>
      <c r="T398" s="1321">
        <v>0</v>
      </c>
      <c r="U398" s="1321">
        <v>0</v>
      </c>
      <c r="V398" s="1321">
        <v>0</v>
      </c>
      <c r="W398" s="1321">
        <v>0</v>
      </c>
      <c r="X398" s="1321">
        <v>0</v>
      </c>
      <c r="Y398" s="1321">
        <v>0</v>
      </c>
      <c r="Z398" s="1321">
        <v>0</v>
      </c>
      <c r="AA398" s="1321">
        <v>0</v>
      </c>
      <c r="AB398" s="1321">
        <v>0</v>
      </c>
      <c r="AC398" s="1321">
        <v>0</v>
      </c>
      <c r="AD398" s="1321">
        <v>-325711.18749999907</v>
      </c>
      <c r="AE398" s="1321">
        <v>0</v>
      </c>
      <c r="AF398" s="1321">
        <v>0</v>
      </c>
      <c r="AG398" s="1321">
        <v>0</v>
      </c>
      <c r="AH398" s="1321">
        <v>0</v>
      </c>
      <c r="AI398" s="1321">
        <v>0</v>
      </c>
      <c r="AJ398" s="1321">
        <v>0</v>
      </c>
      <c r="AK398" s="1321">
        <v>0</v>
      </c>
      <c r="AL398" s="1321">
        <v>0</v>
      </c>
      <c r="AM398" s="1321">
        <v>0</v>
      </c>
      <c r="AN398" s="1321">
        <v>0</v>
      </c>
      <c r="AO398" s="1321">
        <v>0</v>
      </c>
      <c r="AP398" s="1321">
        <v>0</v>
      </c>
      <c r="AQ398" s="1321">
        <v>0</v>
      </c>
      <c r="AR398" s="1321">
        <v>0</v>
      </c>
      <c r="AS398" s="1321">
        <v>0</v>
      </c>
      <c r="AT398" s="1321">
        <v>0</v>
      </c>
      <c r="AU398" s="1321">
        <v>0</v>
      </c>
      <c r="AV398" s="1321">
        <v>0</v>
      </c>
      <c r="AW398" s="1321">
        <v>0</v>
      </c>
      <c r="AX398" s="1321">
        <v>0</v>
      </c>
      <c r="AY398" s="1321">
        <v>0</v>
      </c>
      <c r="AZ398" s="1321">
        <v>0</v>
      </c>
      <c r="BA398" s="1321">
        <v>0</v>
      </c>
      <c r="BB398" s="1321">
        <v>0</v>
      </c>
      <c r="BC398" s="1321">
        <v>0</v>
      </c>
      <c r="BD398" s="1321">
        <v>0</v>
      </c>
      <c r="BE398" s="1321">
        <v>0</v>
      </c>
      <c r="BF398" s="1321">
        <v>0</v>
      </c>
      <c r="BG398" s="1321">
        <v>0</v>
      </c>
      <c r="BH398" s="1321">
        <v>0</v>
      </c>
      <c r="BI398" s="1321">
        <v>0</v>
      </c>
      <c r="BJ398" s="1321">
        <v>0</v>
      </c>
      <c r="BK398" s="1321">
        <f t="shared" si="306"/>
        <v>-325711.18749999907</v>
      </c>
      <c r="BL398" s="1321">
        <v>0</v>
      </c>
      <c r="BM398" s="1321">
        <v>0</v>
      </c>
      <c r="BN398" s="1321">
        <v>0</v>
      </c>
      <c r="BO398" s="1321">
        <v>0</v>
      </c>
      <c r="BP398" s="1321">
        <v>0</v>
      </c>
      <c r="BQ398" s="1321">
        <v>0</v>
      </c>
      <c r="BR398" s="1321">
        <v>0</v>
      </c>
      <c r="BS398" s="1321">
        <v>0</v>
      </c>
      <c r="BT398" s="1321">
        <v>0</v>
      </c>
      <c r="BU398" s="1321">
        <v>0</v>
      </c>
      <c r="BV398" s="1321">
        <v>0</v>
      </c>
      <c r="BW398" s="1321">
        <v>0</v>
      </c>
      <c r="BX398" s="1321">
        <v>0</v>
      </c>
      <c r="BY398" s="1321">
        <v>0</v>
      </c>
      <c r="BZ398" s="1321">
        <v>0</v>
      </c>
      <c r="CA398" s="1321">
        <v>0</v>
      </c>
      <c r="CB398" s="1321">
        <v>0</v>
      </c>
      <c r="CC398" s="1321">
        <v>0</v>
      </c>
      <c r="CD398" s="1321">
        <v>0</v>
      </c>
      <c r="CE398" s="1321">
        <v>0</v>
      </c>
      <c r="CF398" s="1321">
        <v>0</v>
      </c>
      <c r="CG398" s="1321">
        <v>0</v>
      </c>
      <c r="CH398" s="1321">
        <v>-760441.51622895722</v>
      </c>
      <c r="CI398" s="1321">
        <v>0</v>
      </c>
      <c r="CJ398" s="1321">
        <v>0</v>
      </c>
      <c r="CK398" s="1321">
        <v>0</v>
      </c>
      <c r="CL398" s="1321">
        <v>0</v>
      </c>
      <c r="CM398" s="1321">
        <v>0</v>
      </c>
      <c r="CN398" s="1321">
        <v>0</v>
      </c>
      <c r="CO398" s="1321">
        <v>0</v>
      </c>
      <c r="CP398" s="1321">
        <v>0</v>
      </c>
      <c r="CQ398" s="1321">
        <v>0</v>
      </c>
      <c r="CR398" s="1321">
        <v>0</v>
      </c>
      <c r="CS398" s="1321">
        <v>0</v>
      </c>
      <c r="CT398" s="1321">
        <v>0</v>
      </c>
      <c r="CU398" s="1321">
        <v>0</v>
      </c>
      <c r="CV398" s="1321">
        <v>0</v>
      </c>
      <c r="CW398" s="1321">
        <v>0</v>
      </c>
      <c r="CX398" s="1321">
        <v>0</v>
      </c>
      <c r="CY398" s="1321">
        <v>0</v>
      </c>
      <c r="CZ398" s="1321">
        <v>0</v>
      </c>
      <c r="DA398" s="1321">
        <v>0</v>
      </c>
      <c r="DB398" s="1321">
        <v>0</v>
      </c>
      <c r="DC398" s="1321">
        <v>0</v>
      </c>
      <c r="DD398" s="1321">
        <v>0</v>
      </c>
      <c r="DE398" s="1321">
        <v>0</v>
      </c>
      <c r="DF398" s="1321">
        <v>0</v>
      </c>
      <c r="DG398" s="1321">
        <v>0</v>
      </c>
      <c r="DH398" s="1321">
        <v>0</v>
      </c>
      <c r="DI398" s="1321">
        <v>0</v>
      </c>
      <c r="DJ398" s="1321">
        <v>0</v>
      </c>
      <c r="DK398" s="1321">
        <v>0</v>
      </c>
      <c r="DL398" s="1321">
        <v>0</v>
      </c>
      <c r="DM398" s="1321">
        <v>0</v>
      </c>
      <c r="DN398" s="1321">
        <v>0</v>
      </c>
      <c r="DO398" s="1321">
        <v>0</v>
      </c>
      <c r="DP398" s="1321">
        <f t="shared" si="307"/>
        <v>-760441.51622895722</v>
      </c>
      <c r="DQ398" s="1321">
        <f t="shared" si="308"/>
        <v>-1086152.7037289562</v>
      </c>
      <c r="DR398" s="1321">
        <f t="shared" si="309"/>
        <v>-9414781.2962289564</v>
      </c>
      <c r="DS398" s="1321"/>
      <c r="DT398" s="1321">
        <f t="shared" si="310"/>
        <v>-9414781.2962289564</v>
      </c>
    </row>
    <row r="399" spans="1:124">
      <c r="A399" s="1310">
        <f t="shared" si="311"/>
        <v>397</v>
      </c>
      <c r="B399" s="1617"/>
      <c r="C399" s="1" t="s">
        <v>368</v>
      </c>
      <c r="D399" s="40">
        <v>108371</v>
      </c>
      <c r="E399" s="1321">
        <v>-7299879.6079166634</v>
      </c>
      <c r="F399" s="1321">
        <v>-428137.65416666702</v>
      </c>
      <c r="G399" s="1321">
        <v>0</v>
      </c>
      <c r="H399" s="1321">
        <v>0</v>
      </c>
      <c r="I399" s="1321">
        <v>0</v>
      </c>
      <c r="J399" s="1321">
        <v>0</v>
      </c>
      <c r="K399" s="1321">
        <v>0</v>
      </c>
      <c r="L399" s="1321">
        <v>0</v>
      </c>
      <c r="M399" s="1321">
        <v>0</v>
      </c>
      <c r="N399" s="1321">
        <v>0</v>
      </c>
      <c r="O399" s="1321">
        <v>0</v>
      </c>
      <c r="P399" s="1321">
        <v>0</v>
      </c>
      <c r="Q399" s="1321">
        <v>0</v>
      </c>
      <c r="R399" s="1321">
        <v>0</v>
      </c>
      <c r="S399" s="1321">
        <v>0</v>
      </c>
      <c r="T399" s="1321">
        <v>0</v>
      </c>
      <c r="U399" s="1321">
        <v>0</v>
      </c>
      <c r="V399" s="1321">
        <v>0</v>
      </c>
      <c r="W399" s="1321">
        <v>0</v>
      </c>
      <c r="X399" s="1321">
        <v>0</v>
      </c>
      <c r="Y399" s="1321">
        <v>0</v>
      </c>
      <c r="Z399" s="1321">
        <v>0</v>
      </c>
      <c r="AA399" s="1321">
        <v>0</v>
      </c>
      <c r="AB399" s="1321">
        <v>0</v>
      </c>
      <c r="AC399" s="1321">
        <v>0</v>
      </c>
      <c r="AD399" s="1321">
        <v>3210.98416666704</v>
      </c>
      <c r="AE399" s="1321">
        <v>0</v>
      </c>
      <c r="AF399" s="1321">
        <v>0</v>
      </c>
      <c r="AG399" s="1321">
        <v>0</v>
      </c>
      <c r="AH399" s="1321">
        <v>0</v>
      </c>
      <c r="AI399" s="1321">
        <v>0</v>
      </c>
      <c r="AJ399" s="1321">
        <v>0</v>
      </c>
      <c r="AK399" s="1321">
        <v>0</v>
      </c>
      <c r="AL399" s="1321">
        <v>0</v>
      </c>
      <c r="AM399" s="1321">
        <v>0</v>
      </c>
      <c r="AN399" s="1321">
        <v>0</v>
      </c>
      <c r="AO399" s="1321">
        <v>0</v>
      </c>
      <c r="AP399" s="1321">
        <v>0</v>
      </c>
      <c r="AQ399" s="1321">
        <v>0</v>
      </c>
      <c r="AR399" s="1321">
        <v>0</v>
      </c>
      <c r="AS399" s="1321">
        <v>0</v>
      </c>
      <c r="AT399" s="1321">
        <v>0</v>
      </c>
      <c r="AU399" s="1321">
        <v>0</v>
      </c>
      <c r="AV399" s="1321">
        <v>0</v>
      </c>
      <c r="AW399" s="1321">
        <v>0</v>
      </c>
      <c r="AX399" s="1321">
        <v>0</v>
      </c>
      <c r="AY399" s="1321">
        <v>0</v>
      </c>
      <c r="AZ399" s="1321">
        <v>0</v>
      </c>
      <c r="BA399" s="1321">
        <v>0</v>
      </c>
      <c r="BB399" s="1321">
        <v>0</v>
      </c>
      <c r="BC399" s="1321">
        <v>0</v>
      </c>
      <c r="BD399" s="1321">
        <v>0</v>
      </c>
      <c r="BE399" s="1321">
        <v>0</v>
      </c>
      <c r="BF399" s="1321">
        <v>0</v>
      </c>
      <c r="BG399" s="1321">
        <v>0</v>
      </c>
      <c r="BH399" s="1321">
        <v>0</v>
      </c>
      <c r="BI399" s="1321">
        <v>0</v>
      </c>
      <c r="BJ399" s="1321">
        <v>0</v>
      </c>
      <c r="BK399" s="1321">
        <f t="shared" si="306"/>
        <v>3210.98416666704</v>
      </c>
      <c r="BL399" s="1321">
        <v>0</v>
      </c>
      <c r="BM399" s="1321">
        <v>0</v>
      </c>
      <c r="BN399" s="1321">
        <v>0</v>
      </c>
      <c r="BO399" s="1321">
        <v>0</v>
      </c>
      <c r="BP399" s="1321">
        <v>0</v>
      </c>
      <c r="BQ399" s="1321">
        <v>0</v>
      </c>
      <c r="BR399" s="1321">
        <v>0</v>
      </c>
      <c r="BS399" s="1321">
        <v>0</v>
      </c>
      <c r="BT399" s="1321">
        <v>0</v>
      </c>
      <c r="BU399" s="1321">
        <v>0</v>
      </c>
      <c r="BV399" s="1321">
        <v>0</v>
      </c>
      <c r="BW399" s="1321">
        <v>0</v>
      </c>
      <c r="BX399" s="1321">
        <v>0</v>
      </c>
      <c r="BY399" s="1321">
        <v>0</v>
      </c>
      <c r="BZ399" s="1321">
        <v>0</v>
      </c>
      <c r="CA399" s="1321">
        <v>0</v>
      </c>
      <c r="CB399" s="1321">
        <v>0</v>
      </c>
      <c r="CC399" s="1321">
        <v>0</v>
      </c>
      <c r="CD399" s="1321">
        <v>0</v>
      </c>
      <c r="CE399" s="1321">
        <v>0</v>
      </c>
      <c r="CF399" s="1321">
        <v>0</v>
      </c>
      <c r="CG399" s="1321">
        <v>0</v>
      </c>
      <c r="CH399" s="1321">
        <v>-25118.335938232169</v>
      </c>
      <c r="CI399" s="1321">
        <v>0</v>
      </c>
      <c r="CJ399" s="1321">
        <v>0</v>
      </c>
      <c r="CK399" s="1321">
        <v>0</v>
      </c>
      <c r="CL399" s="1321">
        <v>0</v>
      </c>
      <c r="CM399" s="1321">
        <v>0</v>
      </c>
      <c r="CN399" s="1321">
        <v>0</v>
      </c>
      <c r="CO399" s="1321">
        <v>0</v>
      </c>
      <c r="CP399" s="1321">
        <v>0</v>
      </c>
      <c r="CQ399" s="1321">
        <v>0</v>
      </c>
      <c r="CR399" s="1321">
        <v>0</v>
      </c>
      <c r="CS399" s="1321">
        <v>0</v>
      </c>
      <c r="CT399" s="1321">
        <v>0</v>
      </c>
      <c r="CU399" s="1321">
        <v>0</v>
      </c>
      <c r="CV399" s="1321">
        <v>0</v>
      </c>
      <c r="CW399" s="1321">
        <v>0</v>
      </c>
      <c r="CX399" s="1321">
        <v>0</v>
      </c>
      <c r="CY399" s="1321">
        <v>0</v>
      </c>
      <c r="CZ399" s="1321">
        <v>0</v>
      </c>
      <c r="DA399" s="1321">
        <v>0</v>
      </c>
      <c r="DB399" s="1321">
        <v>0</v>
      </c>
      <c r="DC399" s="1321">
        <v>0</v>
      </c>
      <c r="DD399" s="1321">
        <v>0</v>
      </c>
      <c r="DE399" s="1321">
        <v>0</v>
      </c>
      <c r="DF399" s="1321">
        <v>0</v>
      </c>
      <c r="DG399" s="1321">
        <v>0</v>
      </c>
      <c r="DH399" s="1321">
        <v>0</v>
      </c>
      <c r="DI399" s="1321">
        <v>0</v>
      </c>
      <c r="DJ399" s="1321">
        <v>0</v>
      </c>
      <c r="DK399" s="1321">
        <v>0</v>
      </c>
      <c r="DL399" s="1321">
        <v>0</v>
      </c>
      <c r="DM399" s="1321">
        <v>0</v>
      </c>
      <c r="DN399" s="1321">
        <v>0</v>
      </c>
      <c r="DO399" s="1321">
        <v>0</v>
      </c>
      <c r="DP399" s="1321">
        <f t="shared" si="307"/>
        <v>-25118.335938232169</v>
      </c>
      <c r="DQ399" s="1321">
        <f t="shared" si="308"/>
        <v>-21907.351771565129</v>
      </c>
      <c r="DR399" s="1321">
        <f t="shared" si="309"/>
        <v>-450045.00593823218</v>
      </c>
      <c r="DS399" s="1321"/>
      <c r="DT399" s="1321">
        <f t="shared" si="310"/>
        <v>-450045.00593823218</v>
      </c>
    </row>
    <row r="400" spans="1:124">
      <c r="A400" s="1310">
        <f t="shared" si="311"/>
        <v>398</v>
      </c>
      <c r="B400" s="1617"/>
      <c r="C400" s="1" t="s">
        <v>369</v>
      </c>
      <c r="D400" s="40">
        <v>108372</v>
      </c>
      <c r="E400" s="1321">
        <v>0</v>
      </c>
      <c r="F400" s="1321">
        <v>0</v>
      </c>
      <c r="G400" s="1321">
        <v>0</v>
      </c>
      <c r="H400" s="1321">
        <v>0</v>
      </c>
      <c r="I400" s="1321">
        <v>0</v>
      </c>
      <c r="J400" s="1321">
        <v>0</v>
      </c>
      <c r="K400" s="1321">
        <v>0</v>
      </c>
      <c r="L400" s="1321">
        <v>0</v>
      </c>
      <c r="M400" s="1321">
        <v>0</v>
      </c>
      <c r="N400" s="1321">
        <v>0</v>
      </c>
      <c r="O400" s="1321">
        <v>0</v>
      </c>
      <c r="P400" s="1321">
        <v>0</v>
      </c>
      <c r="Q400" s="1321">
        <v>0</v>
      </c>
      <c r="R400" s="1321">
        <v>0</v>
      </c>
      <c r="S400" s="1321">
        <v>0</v>
      </c>
      <c r="T400" s="1321">
        <v>0</v>
      </c>
      <c r="U400" s="1321">
        <v>0</v>
      </c>
      <c r="V400" s="1321">
        <v>0</v>
      </c>
      <c r="W400" s="1321">
        <v>0</v>
      </c>
      <c r="X400" s="1321">
        <v>0</v>
      </c>
      <c r="Y400" s="1321">
        <v>0</v>
      </c>
      <c r="Z400" s="1321">
        <v>0</v>
      </c>
      <c r="AA400" s="1321">
        <v>0</v>
      </c>
      <c r="AB400" s="1321">
        <v>0</v>
      </c>
      <c r="AC400" s="1321">
        <v>0</v>
      </c>
      <c r="AD400" s="1321">
        <v>0</v>
      </c>
      <c r="AE400" s="1321">
        <v>0</v>
      </c>
      <c r="AF400" s="1321">
        <v>0</v>
      </c>
      <c r="AG400" s="1321">
        <v>0</v>
      </c>
      <c r="AH400" s="1321">
        <v>0</v>
      </c>
      <c r="AI400" s="1321">
        <v>0</v>
      </c>
      <c r="AJ400" s="1321">
        <v>0</v>
      </c>
      <c r="AK400" s="1321">
        <v>0</v>
      </c>
      <c r="AL400" s="1321">
        <v>0</v>
      </c>
      <c r="AM400" s="1321">
        <v>0</v>
      </c>
      <c r="AN400" s="1321">
        <v>0</v>
      </c>
      <c r="AO400" s="1321">
        <v>0</v>
      </c>
      <c r="AP400" s="1321">
        <v>0</v>
      </c>
      <c r="AQ400" s="1321">
        <v>0</v>
      </c>
      <c r="AR400" s="1321">
        <v>0</v>
      </c>
      <c r="AS400" s="1321">
        <v>0</v>
      </c>
      <c r="AT400" s="1321">
        <v>0</v>
      </c>
      <c r="AU400" s="1321">
        <v>0</v>
      </c>
      <c r="AV400" s="1321">
        <v>0</v>
      </c>
      <c r="AW400" s="1321">
        <v>0</v>
      </c>
      <c r="AX400" s="1321">
        <v>0</v>
      </c>
      <c r="AY400" s="1321">
        <v>0</v>
      </c>
      <c r="AZ400" s="1321">
        <v>0</v>
      </c>
      <c r="BA400" s="1321">
        <v>0</v>
      </c>
      <c r="BB400" s="1321">
        <v>0</v>
      </c>
      <c r="BC400" s="1321">
        <v>0</v>
      </c>
      <c r="BD400" s="1321">
        <v>0</v>
      </c>
      <c r="BE400" s="1321">
        <v>0</v>
      </c>
      <c r="BF400" s="1321">
        <v>0</v>
      </c>
      <c r="BG400" s="1321">
        <v>0</v>
      </c>
      <c r="BH400" s="1321">
        <v>0</v>
      </c>
      <c r="BI400" s="1321">
        <v>0</v>
      </c>
      <c r="BJ400" s="1321">
        <v>0</v>
      </c>
      <c r="BK400" s="1321">
        <f t="shared" si="306"/>
        <v>0</v>
      </c>
      <c r="BL400" s="1321">
        <v>0</v>
      </c>
      <c r="BM400" s="1321">
        <v>0</v>
      </c>
      <c r="BN400" s="1321">
        <v>0</v>
      </c>
      <c r="BO400" s="1321">
        <v>0</v>
      </c>
      <c r="BP400" s="1321">
        <v>0</v>
      </c>
      <c r="BQ400" s="1321">
        <v>0</v>
      </c>
      <c r="BR400" s="1321">
        <v>0</v>
      </c>
      <c r="BS400" s="1321">
        <v>0</v>
      </c>
      <c r="BT400" s="1321">
        <v>0</v>
      </c>
      <c r="BU400" s="1321">
        <v>0</v>
      </c>
      <c r="BV400" s="1321">
        <v>0</v>
      </c>
      <c r="BW400" s="1321">
        <v>0</v>
      </c>
      <c r="BX400" s="1321">
        <v>0</v>
      </c>
      <c r="BY400" s="1321">
        <v>0</v>
      </c>
      <c r="BZ400" s="1321">
        <v>0</v>
      </c>
      <c r="CA400" s="1321">
        <v>0</v>
      </c>
      <c r="CB400" s="1321">
        <v>0</v>
      </c>
      <c r="CC400" s="1321">
        <v>0</v>
      </c>
      <c r="CD400" s="1321">
        <v>0</v>
      </c>
      <c r="CE400" s="1321">
        <v>0</v>
      </c>
      <c r="CF400" s="1321">
        <v>0</v>
      </c>
      <c r="CG400" s="1321">
        <v>0</v>
      </c>
      <c r="CH400" s="1321">
        <v>0</v>
      </c>
      <c r="CI400" s="1321">
        <v>0</v>
      </c>
      <c r="CJ400" s="1321">
        <v>0</v>
      </c>
      <c r="CK400" s="1321">
        <v>0</v>
      </c>
      <c r="CL400" s="1321">
        <v>0</v>
      </c>
      <c r="CM400" s="1321">
        <v>0</v>
      </c>
      <c r="CN400" s="1321">
        <v>0</v>
      </c>
      <c r="CO400" s="1321">
        <v>0</v>
      </c>
      <c r="CP400" s="1321">
        <v>0</v>
      </c>
      <c r="CQ400" s="1321">
        <v>0</v>
      </c>
      <c r="CR400" s="1321">
        <v>0</v>
      </c>
      <c r="CS400" s="1321">
        <v>0</v>
      </c>
      <c r="CT400" s="1321">
        <v>0</v>
      </c>
      <c r="CU400" s="1321">
        <v>0</v>
      </c>
      <c r="CV400" s="1321">
        <v>0</v>
      </c>
      <c r="CW400" s="1321">
        <v>0</v>
      </c>
      <c r="CX400" s="1321">
        <v>0</v>
      </c>
      <c r="CY400" s="1321">
        <v>0</v>
      </c>
      <c r="CZ400" s="1321">
        <v>0</v>
      </c>
      <c r="DA400" s="1321">
        <v>0</v>
      </c>
      <c r="DB400" s="1321">
        <v>0</v>
      </c>
      <c r="DC400" s="1321">
        <v>0</v>
      </c>
      <c r="DD400" s="1321">
        <v>0</v>
      </c>
      <c r="DE400" s="1321">
        <v>0</v>
      </c>
      <c r="DF400" s="1321">
        <v>0</v>
      </c>
      <c r="DG400" s="1321">
        <v>0</v>
      </c>
      <c r="DH400" s="1321">
        <v>0</v>
      </c>
      <c r="DI400" s="1321">
        <v>0</v>
      </c>
      <c r="DJ400" s="1321">
        <v>0</v>
      </c>
      <c r="DK400" s="1321">
        <v>0</v>
      </c>
      <c r="DL400" s="1321">
        <v>0</v>
      </c>
      <c r="DM400" s="1321">
        <v>0</v>
      </c>
      <c r="DN400" s="1321">
        <v>0</v>
      </c>
      <c r="DO400" s="1321">
        <v>0</v>
      </c>
      <c r="DP400" s="1321">
        <f t="shared" si="307"/>
        <v>0</v>
      </c>
      <c r="DQ400" s="1321">
        <f t="shared" si="308"/>
        <v>0</v>
      </c>
      <c r="DR400" s="1321">
        <f t="shared" si="309"/>
        <v>0</v>
      </c>
      <c r="DS400" s="1321"/>
      <c r="DT400" s="1321">
        <f t="shared" si="310"/>
        <v>0</v>
      </c>
    </row>
    <row r="401" spans="1:124">
      <c r="A401" s="1310">
        <f t="shared" si="311"/>
        <v>399</v>
      </c>
      <c r="B401" s="1617"/>
      <c r="C401" s="1" t="s">
        <v>370</v>
      </c>
      <c r="D401" s="40">
        <v>108373</v>
      </c>
      <c r="E401" s="1321">
        <v>-34145824.589999996</v>
      </c>
      <c r="F401" s="1321">
        <v>-1786573.64708333</v>
      </c>
      <c r="G401" s="1321">
        <v>0</v>
      </c>
      <c r="H401" s="1321">
        <v>0</v>
      </c>
      <c r="I401" s="1321">
        <v>0</v>
      </c>
      <c r="J401" s="1321">
        <v>0</v>
      </c>
      <c r="K401" s="1321">
        <v>0</v>
      </c>
      <c r="L401" s="1321">
        <v>0</v>
      </c>
      <c r="M401" s="1321">
        <v>0</v>
      </c>
      <c r="N401" s="1321">
        <v>0</v>
      </c>
      <c r="O401" s="1321">
        <v>0</v>
      </c>
      <c r="P401" s="1321">
        <v>0</v>
      </c>
      <c r="Q401" s="1321">
        <v>0</v>
      </c>
      <c r="R401" s="1321">
        <v>0</v>
      </c>
      <c r="S401" s="1321">
        <v>0</v>
      </c>
      <c r="T401" s="1321">
        <v>0</v>
      </c>
      <c r="U401" s="1321">
        <v>0</v>
      </c>
      <c r="V401" s="1321">
        <v>0</v>
      </c>
      <c r="W401" s="1321">
        <v>0</v>
      </c>
      <c r="X401" s="1321">
        <v>0</v>
      </c>
      <c r="Y401" s="1321">
        <v>0</v>
      </c>
      <c r="Z401" s="1321">
        <v>0</v>
      </c>
      <c r="AA401" s="1321">
        <v>0</v>
      </c>
      <c r="AB401" s="1321">
        <v>0</v>
      </c>
      <c r="AC401" s="1321">
        <v>0</v>
      </c>
      <c r="AD401" s="1321">
        <v>-20923.112916670041</v>
      </c>
      <c r="AE401" s="1321">
        <v>0</v>
      </c>
      <c r="AF401" s="1321">
        <v>0</v>
      </c>
      <c r="AG401" s="1321">
        <v>0</v>
      </c>
      <c r="AH401" s="1321">
        <v>0</v>
      </c>
      <c r="AI401" s="1321">
        <v>0</v>
      </c>
      <c r="AJ401" s="1321">
        <v>0</v>
      </c>
      <c r="AK401" s="1321">
        <v>0</v>
      </c>
      <c r="AL401" s="1321">
        <v>0</v>
      </c>
      <c r="AM401" s="1321">
        <v>0</v>
      </c>
      <c r="AN401" s="1321">
        <v>0</v>
      </c>
      <c r="AO401" s="1321">
        <v>0</v>
      </c>
      <c r="AP401" s="1321">
        <v>0</v>
      </c>
      <c r="AQ401" s="1321">
        <v>0</v>
      </c>
      <c r="AR401" s="1321">
        <v>0</v>
      </c>
      <c r="AS401" s="1321">
        <v>0</v>
      </c>
      <c r="AT401" s="1321">
        <v>0</v>
      </c>
      <c r="AU401" s="1321">
        <v>0</v>
      </c>
      <c r="AV401" s="1321">
        <v>0</v>
      </c>
      <c r="AW401" s="1321">
        <v>0</v>
      </c>
      <c r="AX401" s="1321">
        <v>0</v>
      </c>
      <c r="AY401" s="1321">
        <v>0</v>
      </c>
      <c r="AZ401" s="1321">
        <v>0</v>
      </c>
      <c r="BA401" s="1321">
        <v>0</v>
      </c>
      <c r="BB401" s="1321">
        <v>0</v>
      </c>
      <c r="BC401" s="1321">
        <v>0</v>
      </c>
      <c r="BD401" s="1321">
        <v>0</v>
      </c>
      <c r="BE401" s="1321">
        <v>0</v>
      </c>
      <c r="BF401" s="1321">
        <v>0</v>
      </c>
      <c r="BG401" s="1321">
        <v>0</v>
      </c>
      <c r="BH401" s="1321">
        <v>0</v>
      </c>
      <c r="BI401" s="1321">
        <v>0</v>
      </c>
      <c r="BJ401" s="1321">
        <v>0</v>
      </c>
      <c r="BK401" s="1321">
        <f t="shared" si="306"/>
        <v>-20923.112916670041</v>
      </c>
      <c r="BL401" s="1321">
        <v>0</v>
      </c>
      <c r="BM401" s="1321">
        <v>0</v>
      </c>
      <c r="BN401" s="1321">
        <v>0</v>
      </c>
      <c r="BO401" s="1321">
        <v>0</v>
      </c>
      <c r="BP401" s="1321">
        <v>0</v>
      </c>
      <c r="BQ401" s="1321">
        <v>0</v>
      </c>
      <c r="BR401" s="1321">
        <v>0</v>
      </c>
      <c r="BS401" s="1321">
        <v>0</v>
      </c>
      <c r="BT401" s="1321">
        <v>0</v>
      </c>
      <c r="BU401" s="1321">
        <v>0</v>
      </c>
      <c r="BV401" s="1321">
        <v>0</v>
      </c>
      <c r="BW401" s="1321">
        <v>0</v>
      </c>
      <c r="BX401" s="1321">
        <v>0</v>
      </c>
      <c r="BY401" s="1321">
        <v>0</v>
      </c>
      <c r="BZ401" s="1321">
        <v>0</v>
      </c>
      <c r="CA401" s="1321">
        <v>0</v>
      </c>
      <c r="CB401" s="1321">
        <v>0</v>
      </c>
      <c r="CC401" s="1321">
        <v>0</v>
      </c>
      <c r="CD401" s="1321">
        <v>0</v>
      </c>
      <c r="CE401" s="1321">
        <v>0</v>
      </c>
      <c r="CF401" s="1321">
        <v>0</v>
      </c>
      <c r="CG401" s="1321">
        <v>0</v>
      </c>
      <c r="CH401" s="1321">
        <v>-180027.37372131014</v>
      </c>
      <c r="CI401" s="1321">
        <v>0</v>
      </c>
      <c r="CJ401" s="1321">
        <v>0</v>
      </c>
      <c r="CK401" s="1321">
        <v>0</v>
      </c>
      <c r="CL401" s="1321">
        <v>0</v>
      </c>
      <c r="CM401" s="1321">
        <v>0</v>
      </c>
      <c r="CN401" s="1321">
        <v>0</v>
      </c>
      <c r="CO401" s="1321">
        <v>0</v>
      </c>
      <c r="CP401" s="1321">
        <v>0</v>
      </c>
      <c r="CQ401" s="1321">
        <v>0</v>
      </c>
      <c r="CR401" s="1321">
        <v>0</v>
      </c>
      <c r="CS401" s="1321">
        <v>0</v>
      </c>
      <c r="CT401" s="1321">
        <v>0</v>
      </c>
      <c r="CU401" s="1321">
        <v>0</v>
      </c>
      <c r="CV401" s="1321">
        <v>0</v>
      </c>
      <c r="CW401" s="1321">
        <v>0</v>
      </c>
      <c r="CX401" s="1321">
        <v>0</v>
      </c>
      <c r="CY401" s="1321">
        <v>0</v>
      </c>
      <c r="CZ401" s="1321">
        <v>0</v>
      </c>
      <c r="DA401" s="1321">
        <v>0</v>
      </c>
      <c r="DB401" s="1321">
        <v>0</v>
      </c>
      <c r="DC401" s="1321">
        <v>0</v>
      </c>
      <c r="DD401" s="1321">
        <v>0</v>
      </c>
      <c r="DE401" s="1321">
        <v>0</v>
      </c>
      <c r="DF401" s="1321">
        <v>0</v>
      </c>
      <c r="DG401" s="1321">
        <v>0</v>
      </c>
      <c r="DH401" s="1321">
        <v>0</v>
      </c>
      <c r="DI401" s="1321">
        <v>0</v>
      </c>
      <c r="DJ401" s="1321">
        <v>0</v>
      </c>
      <c r="DK401" s="1321">
        <v>0</v>
      </c>
      <c r="DL401" s="1321">
        <v>0</v>
      </c>
      <c r="DM401" s="1321">
        <v>0</v>
      </c>
      <c r="DN401" s="1321">
        <v>0</v>
      </c>
      <c r="DO401" s="1321">
        <v>0</v>
      </c>
      <c r="DP401" s="1321">
        <f t="shared" si="307"/>
        <v>-180027.37372131014</v>
      </c>
      <c r="DQ401" s="1321">
        <f t="shared" si="308"/>
        <v>-200950.48663798018</v>
      </c>
      <c r="DR401" s="1321">
        <f t="shared" si="309"/>
        <v>-1987524.1337213102</v>
      </c>
      <c r="DS401" s="1321"/>
      <c r="DT401" s="1321">
        <f t="shared" si="310"/>
        <v>-1987524.1337213102</v>
      </c>
    </row>
    <row r="402" spans="1:124">
      <c r="A402" s="1310">
        <f t="shared" si="311"/>
        <v>400</v>
      </c>
      <c r="B402" s="1617"/>
      <c r="C402" s="1" t="s">
        <v>372</v>
      </c>
      <c r="D402" s="40" t="s">
        <v>486</v>
      </c>
      <c r="E402" s="1321">
        <v>0</v>
      </c>
      <c r="F402" s="1321">
        <v>0</v>
      </c>
      <c r="G402" s="1321">
        <v>0</v>
      </c>
      <c r="H402" s="1321">
        <v>0</v>
      </c>
      <c r="I402" s="1321">
        <v>0</v>
      </c>
      <c r="J402" s="1321">
        <v>0</v>
      </c>
      <c r="K402" s="1321">
        <v>0</v>
      </c>
      <c r="L402" s="1321">
        <v>0</v>
      </c>
      <c r="M402" s="1321">
        <v>0</v>
      </c>
      <c r="N402" s="1321">
        <v>0</v>
      </c>
      <c r="O402" s="1321">
        <v>0</v>
      </c>
      <c r="P402" s="1321">
        <v>0</v>
      </c>
      <c r="Q402" s="1321">
        <v>0</v>
      </c>
      <c r="R402" s="1321">
        <v>0</v>
      </c>
      <c r="S402" s="1321">
        <v>0</v>
      </c>
      <c r="T402" s="1321">
        <v>0</v>
      </c>
      <c r="U402" s="1321">
        <v>0</v>
      </c>
      <c r="V402" s="1321">
        <v>0</v>
      </c>
      <c r="W402" s="1321">
        <v>0</v>
      </c>
      <c r="X402" s="1321">
        <v>0</v>
      </c>
      <c r="Y402" s="1321">
        <v>0</v>
      </c>
      <c r="Z402" s="1321">
        <v>0</v>
      </c>
      <c r="AA402" s="1321">
        <v>0</v>
      </c>
      <c r="AB402" s="1321">
        <v>0</v>
      </c>
      <c r="AC402" s="1321">
        <v>0</v>
      </c>
      <c r="AD402" s="1321">
        <v>0</v>
      </c>
      <c r="AE402" s="1321">
        <v>0</v>
      </c>
      <c r="AF402" s="1321">
        <v>0</v>
      </c>
      <c r="AG402" s="1321">
        <v>0</v>
      </c>
      <c r="AH402" s="1321">
        <v>0</v>
      </c>
      <c r="AI402" s="1321">
        <v>0</v>
      </c>
      <c r="AJ402" s="1321">
        <v>0</v>
      </c>
      <c r="AK402" s="1321">
        <v>0</v>
      </c>
      <c r="AL402" s="1321">
        <v>0</v>
      </c>
      <c r="AM402" s="1321">
        <v>0</v>
      </c>
      <c r="AN402" s="1321">
        <v>0</v>
      </c>
      <c r="AO402" s="1321">
        <v>0</v>
      </c>
      <c r="AP402" s="1321">
        <v>0</v>
      </c>
      <c r="AQ402" s="1321">
        <v>0</v>
      </c>
      <c r="AR402" s="1321">
        <v>0</v>
      </c>
      <c r="AS402" s="1321">
        <v>0</v>
      </c>
      <c r="AT402" s="1321">
        <v>0</v>
      </c>
      <c r="AU402" s="1321">
        <v>0</v>
      </c>
      <c r="AV402" s="1321">
        <v>0</v>
      </c>
      <c r="AW402" s="1321">
        <v>0</v>
      </c>
      <c r="AX402" s="1321">
        <v>0</v>
      </c>
      <c r="AY402" s="1321">
        <v>0</v>
      </c>
      <c r="AZ402" s="1321">
        <v>0</v>
      </c>
      <c r="BA402" s="1321">
        <v>0</v>
      </c>
      <c r="BB402" s="1321">
        <v>0</v>
      </c>
      <c r="BC402" s="1321">
        <v>0</v>
      </c>
      <c r="BD402" s="1321">
        <v>0</v>
      </c>
      <c r="BE402" s="1321">
        <v>0</v>
      </c>
      <c r="BF402" s="1321">
        <v>0</v>
      </c>
      <c r="BG402" s="1321">
        <v>0</v>
      </c>
      <c r="BH402" s="1321">
        <v>0</v>
      </c>
      <c r="BI402" s="1321">
        <v>0</v>
      </c>
      <c r="BJ402" s="1321">
        <v>0</v>
      </c>
      <c r="BK402" s="1321">
        <f t="shared" si="306"/>
        <v>0</v>
      </c>
      <c r="BL402" s="1321">
        <v>0</v>
      </c>
      <c r="BM402" s="1321">
        <v>0</v>
      </c>
      <c r="BN402" s="1321">
        <v>0</v>
      </c>
      <c r="BO402" s="1321">
        <v>0</v>
      </c>
      <c r="BP402" s="1321">
        <v>0</v>
      </c>
      <c r="BQ402" s="1321">
        <v>0</v>
      </c>
      <c r="BR402" s="1321">
        <v>0</v>
      </c>
      <c r="BS402" s="1321">
        <v>0</v>
      </c>
      <c r="BT402" s="1321">
        <v>0</v>
      </c>
      <c r="BU402" s="1321">
        <v>0</v>
      </c>
      <c r="BV402" s="1321">
        <v>0</v>
      </c>
      <c r="BW402" s="1321">
        <v>0</v>
      </c>
      <c r="BX402" s="1321">
        <v>0</v>
      </c>
      <c r="BY402" s="1321">
        <v>0</v>
      </c>
      <c r="BZ402" s="1321">
        <v>0</v>
      </c>
      <c r="CA402" s="1321">
        <v>0</v>
      </c>
      <c r="CB402" s="1321">
        <v>0</v>
      </c>
      <c r="CC402" s="1321">
        <v>0</v>
      </c>
      <c r="CD402" s="1321">
        <v>0</v>
      </c>
      <c r="CE402" s="1321">
        <v>0</v>
      </c>
      <c r="CF402" s="1321">
        <v>0</v>
      </c>
      <c r="CG402" s="1321">
        <v>0</v>
      </c>
      <c r="CH402" s="1321">
        <v>0</v>
      </c>
      <c r="CI402" s="1321">
        <v>0</v>
      </c>
      <c r="CJ402" s="1321">
        <v>0</v>
      </c>
      <c r="CK402" s="1321">
        <v>0</v>
      </c>
      <c r="CL402" s="1321">
        <v>0</v>
      </c>
      <c r="CM402" s="1321">
        <v>0</v>
      </c>
      <c r="CN402" s="1321">
        <v>0</v>
      </c>
      <c r="CO402" s="1321">
        <v>0</v>
      </c>
      <c r="CP402" s="1321">
        <v>0</v>
      </c>
      <c r="CQ402" s="1321">
        <v>0</v>
      </c>
      <c r="CR402" s="1321">
        <v>0</v>
      </c>
      <c r="CS402" s="1321">
        <v>0</v>
      </c>
      <c r="CT402" s="1321">
        <v>0</v>
      </c>
      <c r="CU402" s="1321">
        <v>0</v>
      </c>
      <c r="CV402" s="1321">
        <v>0</v>
      </c>
      <c r="CW402" s="1321">
        <v>0</v>
      </c>
      <c r="CX402" s="1321">
        <v>0</v>
      </c>
      <c r="CY402" s="1321">
        <v>0</v>
      </c>
      <c r="CZ402" s="1321">
        <v>0</v>
      </c>
      <c r="DA402" s="1321">
        <v>0</v>
      </c>
      <c r="DB402" s="1321">
        <v>0</v>
      </c>
      <c r="DC402" s="1321">
        <v>0</v>
      </c>
      <c r="DD402" s="1321">
        <v>0</v>
      </c>
      <c r="DE402" s="1321">
        <v>0</v>
      </c>
      <c r="DF402" s="1321">
        <v>0</v>
      </c>
      <c r="DG402" s="1321">
        <v>0</v>
      </c>
      <c r="DH402" s="1321">
        <v>0</v>
      </c>
      <c r="DI402" s="1321">
        <v>0</v>
      </c>
      <c r="DJ402" s="1321">
        <v>0</v>
      </c>
      <c r="DK402" s="1321">
        <v>0</v>
      </c>
      <c r="DL402" s="1321">
        <v>0</v>
      </c>
      <c r="DM402" s="1321">
        <v>0</v>
      </c>
      <c r="DN402" s="1321">
        <v>0</v>
      </c>
      <c r="DO402" s="1321">
        <v>0</v>
      </c>
      <c r="DP402" s="1321">
        <f t="shared" si="307"/>
        <v>0</v>
      </c>
      <c r="DQ402" s="1321">
        <f t="shared" si="308"/>
        <v>0</v>
      </c>
      <c r="DR402" s="1321">
        <f t="shared" si="309"/>
        <v>0</v>
      </c>
      <c r="DS402" s="1321"/>
      <c r="DT402" s="1321">
        <f t="shared" si="310"/>
        <v>0</v>
      </c>
    </row>
    <row r="403" spans="1:124">
      <c r="A403" s="1310">
        <f t="shared" si="311"/>
        <v>401</v>
      </c>
      <c r="B403" s="1617"/>
      <c r="C403" s="1" t="s">
        <v>374</v>
      </c>
      <c r="D403" s="40" t="s">
        <v>487</v>
      </c>
      <c r="E403" s="1321">
        <v>0</v>
      </c>
      <c r="F403" s="1321">
        <v>0</v>
      </c>
      <c r="G403" s="1321">
        <v>0</v>
      </c>
      <c r="H403" s="1321">
        <v>0</v>
      </c>
      <c r="I403" s="1321">
        <v>0</v>
      </c>
      <c r="J403" s="1321">
        <v>0</v>
      </c>
      <c r="K403" s="1321">
        <v>0</v>
      </c>
      <c r="L403" s="1321">
        <v>0</v>
      </c>
      <c r="M403" s="1321">
        <v>0</v>
      </c>
      <c r="N403" s="1321">
        <v>0</v>
      </c>
      <c r="O403" s="1321">
        <v>0</v>
      </c>
      <c r="P403" s="1321">
        <v>0</v>
      </c>
      <c r="Q403" s="1321">
        <v>0</v>
      </c>
      <c r="R403" s="1321">
        <v>0</v>
      </c>
      <c r="S403" s="1321">
        <v>0</v>
      </c>
      <c r="T403" s="1321">
        <v>0</v>
      </c>
      <c r="U403" s="1321">
        <v>0</v>
      </c>
      <c r="V403" s="1321">
        <v>0</v>
      </c>
      <c r="W403" s="1321">
        <v>0</v>
      </c>
      <c r="X403" s="1321">
        <v>0</v>
      </c>
      <c r="Y403" s="1321">
        <v>0</v>
      </c>
      <c r="Z403" s="1321">
        <v>0</v>
      </c>
      <c r="AA403" s="1321">
        <v>0</v>
      </c>
      <c r="AB403" s="1321">
        <v>0</v>
      </c>
      <c r="AC403" s="1321">
        <v>0</v>
      </c>
      <c r="AD403" s="1321">
        <v>0</v>
      </c>
      <c r="AE403" s="1321">
        <v>0</v>
      </c>
      <c r="AF403" s="1321">
        <v>0</v>
      </c>
      <c r="AG403" s="1321">
        <v>0</v>
      </c>
      <c r="AH403" s="1321">
        <v>0</v>
      </c>
      <c r="AI403" s="1321">
        <v>0</v>
      </c>
      <c r="AJ403" s="1321">
        <v>0</v>
      </c>
      <c r="AK403" s="1321">
        <v>0</v>
      </c>
      <c r="AL403" s="1321">
        <v>0</v>
      </c>
      <c r="AM403" s="1321">
        <v>0</v>
      </c>
      <c r="AN403" s="1321">
        <v>0</v>
      </c>
      <c r="AO403" s="1321">
        <v>0</v>
      </c>
      <c r="AP403" s="1321">
        <v>0</v>
      </c>
      <c r="AQ403" s="1321">
        <v>0</v>
      </c>
      <c r="AR403" s="1321">
        <v>0</v>
      </c>
      <c r="AS403" s="1321">
        <v>0</v>
      </c>
      <c r="AT403" s="1321">
        <v>0</v>
      </c>
      <c r="AU403" s="1321">
        <v>0</v>
      </c>
      <c r="AV403" s="1321">
        <v>0</v>
      </c>
      <c r="AW403" s="1321">
        <v>0</v>
      </c>
      <c r="AX403" s="1321">
        <v>0</v>
      </c>
      <c r="AY403" s="1321">
        <v>0</v>
      </c>
      <c r="AZ403" s="1321">
        <v>0</v>
      </c>
      <c r="BA403" s="1321">
        <v>0</v>
      </c>
      <c r="BB403" s="1321">
        <v>0</v>
      </c>
      <c r="BC403" s="1321">
        <v>0</v>
      </c>
      <c r="BD403" s="1321">
        <v>0</v>
      </c>
      <c r="BE403" s="1321">
        <v>0</v>
      </c>
      <c r="BF403" s="1321">
        <v>0</v>
      </c>
      <c r="BG403" s="1321">
        <v>0</v>
      </c>
      <c r="BH403" s="1321">
        <v>0</v>
      </c>
      <c r="BI403" s="1321">
        <v>0</v>
      </c>
      <c r="BJ403" s="1321">
        <v>0</v>
      </c>
      <c r="BK403" s="1321">
        <f t="shared" si="306"/>
        <v>0</v>
      </c>
      <c r="BL403" s="1321">
        <v>0</v>
      </c>
      <c r="BM403" s="1321">
        <v>0</v>
      </c>
      <c r="BN403" s="1321">
        <v>0</v>
      </c>
      <c r="BO403" s="1321">
        <v>0</v>
      </c>
      <c r="BP403" s="1321">
        <v>0</v>
      </c>
      <c r="BQ403" s="1321">
        <v>0</v>
      </c>
      <c r="BR403" s="1321">
        <v>0</v>
      </c>
      <c r="BS403" s="1321">
        <v>0</v>
      </c>
      <c r="BT403" s="1321">
        <v>0</v>
      </c>
      <c r="BU403" s="1321">
        <v>0</v>
      </c>
      <c r="BV403" s="1321">
        <v>0</v>
      </c>
      <c r="BW403" s="1321">
        <v>0</v>
      </c>
      <c r="BX403" s="1321">
        <v>0</v>
      </c>
      <c r="BY403" s="1321">
        <v>0</v>
      </c>
      <c r="BZ403" s="1321">
        <v>0</v>
      </c>
      <c r="CA403" s="1321">
        <v>0</v>
      </c>
      <c r="CB403" s="1321">
        <v>0</v>
      </c>
      <c r="CC403" s="1321">
        <v>0</v>
      </c>
      <c r="CD403" s="1321">
        <v>0</v>
      </c>
      <c r="CE403" s="1321">
        <v>0</v>
      </c>
      <c r="CF403" s="1321">
        <v>0</v>
      </c>
      <c r="CG403" s="1321">
        <v>0</v>
      </c>
      <c r="CH403" s="1321">
        <v>0</v>
      </c>
      <c r="CI403" s="1321">
        <v>0</v>
      </c>
      <c r="CJ403" s="1321">
        <v>0</v>
      </c>
      <c r="CK403" s="1321">
        <v>0</v>
      </c>
      <c r="CL403" s="1321">
        <v>0</v>
      </c>
      <c r="CM403" s="1321">
        <v>0</v>
      </c>
      <c r="CN403" s="1321">
        <v>0</v>
      </c>
      <c r="CO403" s="1321">
        <v>0</v>
      </c>
      <c r="CP403" s="1321">
        <v>0</v>
      </c>
      <c r="CQ403" s="1321">
        <v>0</v>
      </c>
      <c r="CR403" s="1321">
        <v>0</v>
      </c>
      <c r="CS403" s="1321">
        <v>0</v>
      </c>
      <c r="CT403" s="1321">
        <v>0</v>
      </c>
      <c r="CU403" s="1321">
        <v>0</v>
      </c>
      <c r="CV403" s="1321">
        <v>0</v>
      </c>
      <c r="CW403" s="1321">
        <v>0</v>
      </c>
      <c r="CX403" s="1321">
        <v>0</v>
      </c>
      <c r="CY403" s="1321">
        <v>0</v>
      </c>
      <c r="CZ403" s="1321">
        <v>0</v>
      </c>
      <c r="DA403" s="1321">
        <v>0</v>
      </c>
      <c r="DB403" s="1321">
        <v>0</v>
      </c>
      <c r="DC403" s="1321">
        <v>0</v>
      </c>
      <c r="DD403" s="1321">
        <v>0</v>
      </c>
      <c r="DE403" s="1321">
        <v>0</v>
      </c>
      <c r="DF403" s="1321">
        <v>0</v>
      </c>
      <c r="DG403" s="1321">
        <v>0</v>
      </c>
      <c r="DH403" s="1321">
        <v>0</v>
      </c>
      <c r="DI403" s="1321">
        <v>0</v>
      </c>
      <c r="DJ403" s="1321">
        <v>0</v>
      </c>
      <c r="DK403" s="1321">
        <v>0</v>
      </c>
      <c r="DL403" s="1321">
        <v>0</v>
      </c>
      <c r="DM403" s="1321">
        <v>0</v>
      </c>
      <c r="DN403" s="1321">
        <v>0</v>
      </c>
      <c r="DO403" s="1321">
        <v>0</v>
      </c>
      <c r="DP403" s="1321">
        <f t="shared" si="307"/>
        <v>0</v>
      </c>
      <c r="DQ403" s="1321">
        <f t="shared" si="308"/>
        <v>0</v>
      </c>
      <c r="DR403" s="1321">
        <f t="shared" si="309"/>
        <v>0</v>
      </c>
      <c r="DS403" s="1321"/>
      <c r="DT403" s="1321">
        <f t="shared" si="310"/>
        <v>0</v>
      </c>
    </row>
    <row r="404" spans="1:124">
      <c r="A404" s="1310">
        <f t="shared" si="311"/>
        <v>402</v>
      </c>
      <c r="B404" s="1617"/>
      <c r="C404" s="1" t="s">
        <v>374</v>
      </c>
      <c r="D404" s="40" t="s">
        <v>488</v>
      </c>
      <c r="E404" s="1321">
        <v>6348156.9741666624</v>
      </c>
      <c r="F404" s="1321">
        <v>481028.66749999998</v>
      </c>
      <c r="G404" s="1321">
        <v>0</v>
      </c>
      <c r="H404" s="1321">
        <v>0</v>
      </c>
      <c r="I404" s="1321">
        <v>0</v>
      </c>
      <c r="J404" s="1321">
        <v>0</v>
      </c>
      <c r="K404" s="1321">
        <v>0</v>
      </c>
      <c r="L404" s="1321">
        <v>0</v>
      </c>
      <c r="M404" s="1321">
        <v>0</v>
      </c>
      <c r="N404" s="1321">
        <v>0</v>
      </c>
      <c r="O404" s="1321">
        <v>0</v>
      </c>
      <c r="P404" s="1321">
        <v>0</v>
      </c>
      <c r="Q404" s="1321">
        <v>0</v>
      </c>
      <c r="R404" s="1321">
        <v>0</v>
      </c>
      <c r="S404" s="1321">
        <v>0</v>
      </c>
      <c r="T404" s="1321">
        <v>0</v>
      </c>
      <c r="U404" s="1321">
        <v>0</v>
      </c>
      <c r="V404" s="1321">
        <v>0</v>
      </c>
      <c r="W404" s="1321">
        <v>0</v>
      </c>
      <c r="X404" s="1321">
        <v>0</v>
      </c>
      <c r="Y404" s="1321">
        <v>0</v>
      </c>
      <c r="Z404" s="1321">
        <v>0</v>
      </c>
      <c r="AA404" s="1321">
        <v>0</v>
      </c>
      <c r="AB404" s="1321">
        <v>0</v>
      </c>
      <c r="AC404" s="1321">
        <v>0</v>
      </c>
      <c r="AD404" s="1321">
        <v>-179026.66749999998</v>
      </c>
      <c r="AE404" s="1321">
        <v>0</v>
      </c>
      <c r="AF404" s="1321">
        <v>0</v>
      </c>
      <c r="AG404" s="1321">
        <v>0</v>
      </c>
      <c r="AH404" s="1321">
        <v>0</v>
      </c>
      <c r="AI404" s="1321">
        <v>0</v>
      </c>
      <c r="AJ404" s="1321">
        <v>0</v>
      </c>
      <c r="AK404" s="1321">
        <v>0</v>
      </c>
      <c r="AL404" s="1321">
        <v>0</v>
      </c>
      <c r="AM404" s="1321">
        <v>0</v>
      </c>
      <c r="AN404" s="1321">
        <v>0</v>
      </c>
      <c r="AO404" s="1321">
        <v>0</v>
      </c>
      <c r="AP404" s="1321">
        <v>0</v>
      </c>
      <c r="AQ404" s="1321">
        <v>0</v>
      </c>
      <c r="AR404" s="1321">
        <v>0</v>
      </c>
      <c r="AS404" s="1321">
        <v>0</v>
      </c>
      <c r="AT404" s="1321">
        <v>0</v>
      </c>
      <c r="AU404" s="1321">
        <v>0</v>
      </c>
      <c r="AV404" s="1321">
        <v>0</v>
      </c>
      <c r="AW404" s="1321">
        <v>0</v>
      </c>
      <c r="AX404" s="1321">
        <v>0</v>
      </c>
      <c r="AY404" s="1321">
        <v>0</v>
      </c>
      <c r="AZ404" s="1321">
        <v>0</v>
      </c>
      <c r="BA404" s="1321">
        <v>0</v>
      </c>
      <c r="BB404" s="1321">
        <v>0</v>
      </c>
      <c r="BC404" s="1321">
        <v>0</v>
      </c>
      <c r="BD404" s="1321">
        <v>0</v>
      </c>
      <c r="BE404" s="1321">
        <v>0</v>
      </c>
      <c r="BF404" s="1321">
        <v>0</v>
      </c>
      <c r="BG404" s="1321">
        <v>0</v>
      </c>
      <c r="BH404" s="1321">
        <v>0</v>
      </c>
      <c r="BI404" s="1321">
        <v>0</v>
      </c>
      <c r="BJ404" s="1321">
        <v>0</v>
      </c>
      <c r="BK404" s="1321">
        <f t="shared" si="306"/>
        <v>-179026.66749999998</v>
      </c>
      <c r="BL404" s="1321">
        <v>0</v>
      </c>
      <c r="BM404" s="1321">
        <v>0</v>
      </c>
      <c r="BN404" s="1321">
        <v>0</v>
      </c>
      <c r="BO404" s="1321">
        <v>0</v>
      </c>
      <c r="BP404" s="1321">
        <v>0</v>
      </c>
      <c r="BQ404" s="1321">
        <v>0</v>
      </c>
      <c r="BR404" s="1321">
        <v>0</v>
      </c>
      <c r="BS404" s="1321">
        <v>0</v>
      </c>
      <c r="BT404" s="1321">
        <v>0</v>
      </c>
      <c r="BU404" s="1321">
        <v>0</v>
      </c>
      <c r="BV404" s="1321">
        <v>0</v>
      </c>
      <c r="BW404" s="1321">
        <v>0</v>
      </c>
      <c r="BX404" s="1321">
        <v>0</v>
      </c>
      <c r="BY404" s="1321">
        <v>0</v>
      </c>
      <c r="BZ404" s="1321">
        <v>0</v>
      </c>
      <c r="CA404" s="1321">
        <v>0</v>
      </c>
      <c r="CB404" s="1321">
        <v>0</v>
      </c>
      <c r="CC404" s="1321">
        <v>0</v>
      </c>
      <c r="CD404" s="1321">
        <v>0</v>
      </c>
      <c r="CE404" s="1321">
        <v>0</v>
      </c>
      <c r="CF404" s="1321">
        <v>0</v>
      </c>
      <c r="CG404" s="1321">
        <v>0</v>
      </c>
      <c r="CH404" s="1321">
        <v>0</v>
      </c>
      <c r="CI404" s="1321">
        <v>0</v>
      </c>
      <c r="CJ404" s="1321">
        <v>0</v>
      </c>
      <c r="CK404" s="1321">
        <v>0</v>
      </c>
      <c r="CL404" s="1321">
        <v>0</v>
      </c>
      <c r="CM404" s="1321">
        <v>0</v>
      </c>
      <c r="CN404" s="1321">
        <v>0</v>
      </c>
      <c r="CO404" s="1321">
        <v>0</v>
      </c>
      <c r="CP404" s="1321">
        <v>0</v>
      </c>
      <c r="CQ404" s="1321">
        <v>0</v>
      </c>
      <c r="CR404" s="1321">
        <v>0</v>
      </c>
      <c r="CS404" s="1321">
        <v>0</v>
      </c>
      <c r="CT404" s="1321">
        <v>0</v>
      </c>
      <c r="CU404" s="1321">
        <v>0</v>
      </c>
      <c r="CV404" s="1321">
        <v>0</v>
      </c>
      <c r="CW404" s="1321">
        <v>0</v>
      </c>
      <c r="CX404" s="1321">
        <v>0</v>
      </c>
      <c r="CY404" s="1321">
        <v>0</v>
      </c>
      <c r="CZ404" s="1321">
        <v>0</v>
      </c>
      <c r="DA404" s="1321">
        <v>0</v>
      </c>
      <c r="DB404" s="1321">
        <v>0</v>
      </c>
      <c r="DC404" s="1321">
        <v>0</v>
      </c>
      <c r="DD404" s="1321">
        <v>0</v>
      </c>
      <c r="DE404" s="1321">
        <v>0</v>
      </c>
      <c r="DF404" s="1321">
        <v>0</v>
      </c>
      <c r="DG404" s="1321">
        <v>0</v>
      </c>
      <c r="DH404" s="1321">
        <v>0</v>
      </c>
      <c r="DI404" s="1321">
        <v>0</v>
      </c>
      <c r="DJ404" s="1321">
        <v>0</v>
      </c>
      <c r="DK404" s="1321">
        <v>0</v>
      </c>
      <c r="DL404" s="1321">
        <v>0</v>
      </c>
      <c r="DM404" s="1321">
        <v>0</v>
      </c>
      <c r="DN404" s="1321">
        <v>0</v>
      </c>
      <c r="DO404" s="1321">
        <v>0</v>
      </c>
      <c r="DP404" s="1321">
        <f t="shared" si="307"/>
        <v>0</v>
      </c>
      <c r="DQ404" s="1321">
        <f t="shared" si="308"/>
        <v>-179026.66749999998</v>
      </c>
      <c r="DR404" s="1321">
        <f t="shared" si="309"/>
        <v>302002</v>
      </c>
      <c r="DS404" s="1321"/>
      <c r="DT404" s="1321">
        <f t="shared" si="310"/>
        <v>302002</v>
      </c>
    </row>
    <row r="405" spans="1:124">
      <c r="A405" s="1310">
        <f t="shared" si="311"/>
        <v>403</v>
      </c>
      <c r="B405" s="1617"/>
      <c r="C405" s="1331"/>
      <c r="D405" s="1332" t="s">
        <v>489</v>
      </c>
      <c r="E405" s="1333">
        <f>SUM(E388:E404)</f>
        <v>-3149559226.4116673</v>
      </c>
      <c r="F405" s="1333">
        <f t="shared" ref="F405:BQ405" si="312">SUM(F388:F404)</f>
        <v>-279437103.57208335</v>
      </c>
      <c r="G405" s="1333">
        <f t="shared" si="312"/>
        <v>0</v>
      </c>
      <c r="H405" s="1333">
        <f t="shared" si="312"/>
        <v>0</v>
      </c>
      <c r="I405" s="1333">
        <f t="shared" si="312"/>
        <v>0</v>
      </c>
      <c r="J405" s="1333">
        <f t="shared" si="312"/>
        <v>0</v>
      </c>
      <c r="K405" s="1333">
        <f t="shared" si="312"/>
        <v>0</v>
      </c>
      <c r="L405" s="1333">
        <f t="shared" si="312"/>
        <v>0</v>
      </c>
      <c r="M405" s="1333">
        <f t="shared" si="312"/>
        <v>0</v>
      </c>
      <c r="N405" s="1333">
        <f t="shared" si="312"/>
        <v>0</v>
      </c>
      <c r="O405" s="1333">
        <f t="shared" si="312"/>
        <v>0</v>
      </c>
      <c r="P405" s="1333">
        <f t="shared" si="312"/>
        <v>0</v>
      </c>
      <c r="Q405" s="1333">
        <f t="shared" si="312"/>
        <v>0</v>
      </c>
      <c r="R405" s="1333">
        <f t="shared" si="312"/>
        <v>0</v>
      </c>
      <c r="S405" s="1333">
        <f t="shared" si="312"/>
        <v>0</v>
      </c>
      <c r="T405" s="1333">
        <f t="shared" si="312"/>
        <v>0</v>
      </c>
      <c r="U405" s="1333">
        <f t="shared" si="312"/>
        <v>0</v>
      </c>
      <c r="V405" s="1333">
        <f t="shared" si="312"/>
        <v>0</v>
      </c>
      <c r="W405" s="1333">
        <f t="shared" si="312"/>
        <v>0</v>
      </c>
      <c r="X405" s="1333">
        <f t="shared" si="312"/>
        <v>0</v>
      </c>
      <c r="Y405" s="1333">
        <f t="shared" si="312"/>
        <v>0</v>
      </c>
      <c r="Z405" s="1333">
        <f t="shared" si="312"/>
        <v>0</v>
      </c>
      <c r="AA405" s="1333">
        <f t="shared" si="312"/>
        <v>0</v>
      </c>
      <c r="AB405" s="1333">
        <f t="shared" si="312"/>
        <v>0</v>
      </c>
      <c r="AC405" s="1333">
        <f t="shared" si="312"/>
        <v>0</v>
      </c>
      <c r="AD405" s="1333">
        <f t="shared" si="312"/>
        <v>-4729268.4079165868</v>
      </c>
      <c r="AE405" s="1333">
        <f t="shared" si="312"/>
        <v>0</v>
      </c>
      <c r="AF405" s="1333">
        <f t="shared" si="312"/>
        <v>0</v>
      </c>
      <c r="AG405" s="1333">
        <f t="shared" si="312"/>
        <v>0</v>
      </c>
      <c r="AH405" s="1333">
        <f t="shared" si="312"/>
        <v>0</v>
      </c>
      <c r="AI405" s="1333">
        <f t="shared" si="312"/>
        <v>0</v>
      </c>
      <c r="AJ405" s="1333">
        <f t="shared" si="312"/>
        <v>0</v>
      </c>
      <c r="AK405" s="1333">
        <f t="shared" si="312"/>
        <v>0</v>
      </c>
      <c r="AL405" s="1333">
        <f t="shared" si="312"/>
        <v>0</v>
      </c>
      <c r="AM405" s="1333">
        <f t="shared" si="312"/>
        <v>0</v>
      </c>
      <c r="AN405" s="1333">
        <f t="shared" si="312"/>
        <v>0</v>
      </c>
      <c r="AO405" s="1333">
        <f t="shared" si="312"/>
        <v>0</v>
      </c>
      <c r="AP405" s="1333">
        <f t="shared" si="312"/>
        <v>0</v>
      </c>
      <c r="AQ405" s="1333">
        <f t="shared" si="312"/>
        <v>0</v>
      </c>
      <c r="AR405" s="1333">
        <f t="shared" si="312"/>
        <v>0</v>
      </c>
      <c r="AS405" s="1333">
        <f t="shared" si="312"/>
        <v>0</v>
      </c>
      <c r="AT405" s="1333">
        <f t="shared" si="312"/>
        <v>0</v>
      </c>
      <c r="AU405" s="1333">
        <f t="shared" si="312"/>
        <v>0</v>
      </c>
      <c r="AV405" s="1333">
        <f t="shared" si="312"/>
        <v>0</v>
      </c>
      <c r="AW405" s="1333">
        <f t="shared" si="312"/>
        <v>0</v>
      </c>
      <c r="AX405" s="1333">
        <f t="shared" si="312"/>
        <v>0</v>
      </c>
      <c r="AY405" s="1333">
        <f t="shared" si="312"/>
        <v>0</v>
      </c>
      <c r="AZ405" s="1333">
        <f t="shared" si="312"/>
        <v>0</v>
      </c>
      <c r="BA405" s="1333">
        <f t="shared" si="312"/>
        <v>0</v>
      </c>
      <c r="BB405" s="1333">
        <f t="shared" si="312"/>
        <v>0</v>
      </c>
      <c r="BC405" s="1333">
        <f t="shared" si="312"/>
        <v>0</v>
      </c>
      <c r="BD405" s="1333">
        <f t="shared" si="312"/>
        <v>0</v>
      </c>
      <c r="BE405" s="1333">
        <f t="shared" si="312"/>
        <v>0</v>
      </c>
      <c r="BF405" s="1333">
        <f t="shared" si="312"/>
        <v>0</v>
      </c>
      <c r="BG405" s="1333">
        <f t="shared" si="312"/>
        <v>0</v>
      </c>
      <c r="BH405" s="1333">
        <f t="shared" si="312"/>
        <v>0</v>
      </c>
      <c r="BI405" s="1333">
        <f t="shared" si="312"/>
        <v>0</v>
      </c>
      <c r="BJ405" s="1333">
        <f t="shared" si="312"/>
        <v>0</v>
      </c>
      <c r="BK405" s="1333">
        <f t="shared" si="312"/>
        <v>-4729268.4079165868</v>
      </c>
      <c r="BL405" s="1333">
        <f t="shared" si="312"/>
        <v>0</v>
      </c>
      <c r="BM405" s="1333">
        <f t="shared" si="312"/>
        <v>0</v>
      </c>
      <c r="BN405" s="1333">
        <f t="shared" si="312"/>
        <v>0</v>
      </c>
      <c r="BO405" s="1333">
        <f t="shared" si="312"/>
        <v>0</v>
      </c>
      <c r="BP405" s="1333">
        <f t="shared" si="312"/>
        <v>0</v>
      </c>
      <c r="BQ405" s="1333">
        <f t="shared" si="312"/>
        <v>0</v>
      </c>
      <c r="BR405" s="1333">
        <f t="shared" ref="BR405:DT405" si="313">SUM(BR388:BR404)</f>
        <v>0</v>
      </c>
      <c r="BS405" s="1333">
        <f t="shared" si="313"/>
        <v>0</v>
      </c>
      <c r="BT405" s="1333">
        <f t="shared" si="313"/>
        <v>0</v>
      </c>
      <c r="BU405" s="1333">
        <f t="shared" si="313"/>
        <v>0</v>
      </c>
      <c r="BV405" s="1333">
        <f t="shared" si="313"/>
        <v>0</v>
      </c>
      <c r="BW405" s="1333">
        <f t="shared" si="313"/>
        <v>0</v>
      </c>
      <c r="BX405" s="1333">
        <f t="shared" si="313"/>
        <v>0</v>
      </c>
      <c r="BY405" s="1333">
        <f t="shared" si="313"/>
        <v>0</v>
      </c>
      <c r="BZ405" s="1333">
        <f t="shared" si="313"/>
        <v>0</v>
      </c>
      <c r="CA405" s="1333">
        <f t="shared" si="313"/>
        <v>0</v>
      </c>
      <c r="CB405" s="1333">
        <f t="shared" si="313"/>
        <v>0</v>
      </c>
      <c r="CC405" s="1333">
        <f t="shared" si="313"/>
        <v>0</v>
      </c>
      <c r="CD405" s="1333">
        <f t="shared" si="313"/>
        <v>0</v>
      </c>
      <c r="CE405" s="1333">
        <f t="shared" si="313"/>
        <v>0</v>
      </c>
      <c r="CF405" s="1333">
        <f t="shared" si="313"/>
        <v>0</v>
      </c>
      <c r="CG405" s="1333">
        <f t="shared" si="313"/>
        <v>0</v>
      </c>
      <c r="CH405" s="1333">
        <f t="shared" si="313"/>
        <v>-23174229.691089638</v>
      </c>
      <c r="CI405" s="1333">
        <f t="shared" si="313"/>
        <v>0</v>
      </c>
      <c r="CJ405" s="1333">
        <f t="shared" si="313"/>
        <v>0</v>
      </c>
      <c r="CK405" s="1333">
        <f t="shared" si="313"/>
        <v>0</v>
      </c>
      <c r="CL405" s="1333">
        <f t="shared" si="313"/>
        <v>0</v>
      </c>
      <c r="CM405" s="1333">
        <f t="shared" si="313"/>
        <v>0</v>
      </c>
      <c r="CN405" s="1333">
        <f t="shared" si="313"/>
        <v>0</v>
      </c>
      <c r="CO405" s="1333">
        <f t="shared" si="313"/>
        <v>0</v>
      </c>
      <c r="CP405" s="1333">
        <f t="shared" si="313"/>
        <v>0</v>
      </c>
      <c r="CQ405" s="1333">
        <f t="shared" si="313"/>
        <v>0</v>
      </c>
      <c r="CR405" s="1333">
        <f t="shared" si="313"/>
        <v>0</v>
      </c>
      <c r="CS405" s="1333">
        <f t="shared" si="313"/>
        <v>0</v>
      </c>
      <c r="CT405" s="1333">
        <f t="shared" si="313"/>
        <v>0</v>
      </c>
      <c r="CU405" s="1333">
        <f t="shared" si="313"/>
        <v>0</v>
      </c>
      <c r="CV405" s="1333">
        <f t="shared" si="313"/>
        <v>0</v>
      </c>
      <c r="CW405" s="1333">
        <f t="shared" si="313"/>
        <v>0</v>
      </c>
      <c r="CX405" s="1333">
        <f t="shared" si="313"/>
        <v>0</v>
      </c>
      <c r="CY405" s="1333">
        <f t="shared" si="313"/>
        <v>0</v>
      </c>
      <c r="CZ405" s="1333">
        <f t="shared" si="313"/>
        <v>0</v>
      </c>
      <c r="DA405" s="1333">
        <f t="shared" si="313"/>
        <v>0</v>
      </c>
      <c r="DB405" s="1333">
        <f t="shared" si="313"/>
        <v>0</v>
      </c>
      <c r="DC405" s="1333">
        <f t="shared" si="313"/>
        <v>0</v>
      </c>
      <c r="DD405" s="1333">
        <f t="shared" si="313"/>
        <v>0</v>
      </c>
      <c r="DE405" s="1333">
        <f t="shared" si="313"/>
        <v>0</v>
      </c>
      <c r="DF405" s="1333">
        <f t="shared" si="313"/>
        <v>0</v>
      </c>
      <c r="DG405" s="1333">
        <f t="shared" si="313"/>
        <v>0</v>
      </c>
      <c r="DH405" s="1333">
        <f t="shared" si="313"/>
        <v>0</v>
      </c>
      <c r="DI405" s="1333">
        <f t="shared" si="313"/>
        <v>0</v>
      </c>
      <c r="DJ405" s="1333">
        <f t="shared" si="313"/>
        <v>0</v>
      </c>
      <c r="DK405" s="1333">
        <f t="shared" si="313"/>
        <v>0</v>
      </c>
      <c r="DL405" s="1333">
        <f t="shared" si="313"/>
        <v>0</v>
      </c>
      <c r="DM405" s="1333">
        <f t="shared" si="313"/>
        <v>0</v>
      </c>
      <c r="DN405" s="1333">
        <f t="shared" si="313"/>
        <v>0</v>
      </c>
      <c r="DO405" s="1333">
        <f t="shared" si="313"/>
        <v>0</v>
      </c>
      <c r="DP405" s="1333">
        <f t="shared" si="313"/>
        <v>-23174229.691089638</v>
      </c>
      <c r="DQ405" s="1333">
        <f t="shared" si="313"/>
        <v>-27903498.099006221</v>
      </c>
      <c r="DR405" s="1333">
        <f t="shared" si="313"/>
        <v>-307340601.67108959</v>
      </c>
      <c r="DS405" s="1333">
        <f t="shared" si="313"/>
        <v>0</v>
      </c>
      <c r="DT405" s="1333">
        <f t="shared" si="313"/>
        <v>-307340601.67108959</v>
      </c>
    </row>
    <row r="406" spans="1:124">
      <c r="A406" s="1310">
        <f t="shared" si="311"/>
        <v>404</v>
      </c>
      <c r="B406" s="1617"/>
      <c r="C406" s="1" t="s">
        <v>493</v>
      </c>
      <c r="D406" s="40" t="s">
        <v>492</v>
      </c>
      <c r="E406" s="1321">
        <v>-538694282.33416629</v>
      </c>
      <c r="F406" s="1321">
        <v>-42629144.270858295</v>
      </c>
      <c r="G406" s="1321">
        <v>0</v>
      </c>
      <c r="H406" s="1321">
        <v>0</v>
      </c>
      <c r="I406" s="1321">
        <v>0</v>
      </c>
      <c r="J406" s="1321">
        <v>0</v>
      </c>
      <c r="K406" s="1321">
        <v>0</v>
      </c>
      <c r="L406" s="1321">
        <v>0</v>
      </c>
      <c r="M406" s="1321">
        <v>0</v>
      </c>
      <c r="N406" s="1321">
        <v>0</v>
      </c>
      <c r="O406" s="1321">
        <v>0</v>
      </c>
      <c r="P406" s="1321">
        <v>0</v>
      </c>
      <c r="Q406" s="1321">
        <v>0</v>
      </c>
      <c r="R406" s="1321">
        <v>0</v>
      </c>
      <c r="S406" s="1321">
        <v>0</v>
      </c>
      <c r="T406" s="1321">
        <v>0</v>
      </c>
      <c r="U406" s="1321">
        <v>0</v>
      </c>
      <c r="V406" s="1321">
        <v>0</v>
      </c>
      <c r="W406" s="1321">
        <v>0</v>
      </c>
      <c r="X406" s="1321">
        <v>0</v>
      </c>
      <c r="Y406" s="1321">
        <v>0</v>
      </c>
      <c r="Z406" s="1321">
        <v>0</v>
      </c>
      <c r="AA406" s="1321">
        <v>0</v>
      </c>
      <c r="AB406" s="1321">
        <v>0</v>
      </c>
      <c r="AC406" s="1321">
        <v>0</v>
      </c>
      <c r="AD406" s="1321">
        <v>-692110.19049120194</v>
      </c>
      <c r="AE406" s="1321">
        <v>0</v>
      </c>
      <c r="AF406" s="1321">
        <v>0</v>
      </c>
      <c r="AG406" s="1321">
        <v>0</v>
      </c>
      <c r="AH406" s="1321">
        <v>0</v>
      </c>
      <c r="AI406" s="1321">
        <v>0</v>
      </c>
      <c r="AJ406" s="1321">
        <v>0</v>
      </c>
      <c r="AK406" s="1321">
        <v>0</v>
      </c>
      <c r="AL406" s="1321">
        <v>0</v>
      </c>
      <c r="AM406" s="1321">
        <v>0</v>
      </c>
      <c r="AN406" s="1321">
        <v>0</v>
      </c>
      <c r="AO406" s="1321">
        <v>0</v>
      </c>
      <c r="AP406" s="1321">
        <v>0</v>
      </c>
      <c r="AQ406" s="1321">
        <v>0</v>
      </c>
      <c r="AR406" s="1321">
        <v>0</v>
      </c>
      <c r="AS406" s="1321">
        <v>0</v>
      </c>
      <c r="AT406" s="1321">
        <v>0</v>
      </c>
      <c r="AU406" s="1321">
        <v>0</v>
      </c>
      <c r="AV406" s="1321">
        <v>0</v>
      </c>
      <c r="AW406" s="1321">
        <v>0</v>
      </c>
      <c r="AX406" s="1321">
        <v>0</v>
      </c>
      <c r="AY406" s="1321">
        <v>0</v>
      </c>
      <c r="AZ406" s="1321">
        <v>0</v>
      </c>
      <c r="BA406" s="1321">
        <v>0</v>
      </c>
      <c r="BB406" s="1321">
        <v>0</v>
      </c>
      <c r="BC406" s="1321">
        <v>0</v>
      </c>
      <c r="BD406" s="1321">
        <v>0</v>
      </c>
      <c r="BE406" s="1321">
        <v>0</v>
      </c>
      <c r="BF406" s="1321">
        <v>0</v>
      </c>
      <c r="BG406" s="1321">
        <v>0</v>
      </c>
      <c r="BH406" s="1321">
        <v>0</v>
      </c>
      <c r="BI406" s="1321">
        <v>0</v>
      </c>
      <c r="BJ406" s="1321">
        <v>0</v>
      </c>
      <c r="BK406" s="1321">
        <f t="shared" ref="BK406:BK409" si="314">SUM(G406:BJ406)</f>
        <v>-692110.19049120194</v>
      </c>
      <c r="BL406" s="1321">
        <v>0</v>
      </c>
      <c r="BM406" s="1321">
        <v>0</v>
      </c>
      <c r="BN406" s="1321">
        <v>0</v>
      </c>
      <c r="BO406" s="1321">
        <v>0</v>
      </c>
      <c r="BP406" s="1321">
        <v>0</v>
      </c>
      <c r="BQ406" s="1321">
        <v>0</v>
      </c>
      <c r="BR406" s="1321">
        <v>0</v>
      </c>
      <c r="BS406" s="1321">
        <v>0</v>
      </c>
      <c r="BT406" s="1321">
        <v>0</v>
      </c>
      <c r="BU406" s="1321">
        <v>0</v>
      </c>
      <c r="BV406" s="1321">
        <v>0</v>
      </c>
      <c r="BW406" s="1321">
        <v>0</v>
      </c>
      <c r="BX406" s="1321">
        <v>0</v>
      </c>
      <c r="BY406" s="1321">
        <v>0</v>
      </c>
      <c r="BZ406" s="1321">
        <v>0</v>
      </c>
      <c r="CA406" s="1321">
        <v>0</v>
      </c>
      <c r="CB406" s="1321">
        <v>0</v>
      </c>
      <c r="CC406" s="1321">
        <v>0</v>
      </c>
      <c r="CD406" s="1321">
        <v>0</v>
      </c>
      <c r="CE406" s="1321">
        <v>0</v>
      </c>
      <c r="CF406" s="1321">
        <v>0</v>
      </c>
      <c r="CG406" s="1321">
        <v>0</v>
      </c>
      <c r="CH406" s="1321">
        <v>-3260879.5264383387</v>
      </c>
      <c r="CI406" s="1321">
        <v>0</v>
      </c>
      <c r="CJ406" s="1321">
        <v>0</v>
      </c>
      <c r="CK406" s="1321">
        <v>0</v>
      </c>
      <c r="CL406" s="1321">
        <v>0</v>
      </c>
      <c r="CM406" s="1321">
        <v>0</v>
      </c>
      <c r="CN406" s="1321">
        <v>0</v>
      </c>
      <c r="CO406" s="1321">
        <v>0</v>
      </c>
      <c r="CP406" s="1321">
        <v>0</v>
      </c>
      <c r="CQ406" s="1321">
        <v>0</v>
      </c>
      <c r="CR406" s="1321">
        <v>0</v>
      </c>
      <c r="CS406" s="1321">
        <v>0</v>
      </c>
      <c r="CT406" s="1321">
        <v>0</v>
      </c>
      <c r="CU406" s="1321">
        <v>0</v>
      </c>
      <c r="CV406" s="1321">
        <v>0</v>
      </c>
      <c r="CW406" s="1321">
        <v>0</v>
      </c>
      <c r="CX406" s="1321">
        <v>0</v>
      </c>
      <c r="CY406" s="1321">
        <v>0</v>
      </c>
      <c r="CZ406" s="1321">
        <v>0</v>
      </c>
      <c r="DA406" s="1321">
        <v>0</v>
      </c>
      <c r="DB406" s="1321">
        <v>0</v>
      </c>
      <c r="DC406" s="1321">
        <v>0</v>
      </c>
      <c r="DD406" s="1321">
        <v>0</v>
      </c>
      <c r="DE406" s="1321">
        <v>0</v>
      </c>
      <c r="DF406" s="1321">
        <v>0</v>
      </c>
      <c r="DG406" s="1321">
        <v>0</v>
      </c>
      <c r="DH406" s="1321">
        <v>0</v>
      </c>
      <c r="DI406" s="1321">
        <v>0</v>
      </c>
      <c r="DJ406" s="1321">
        <v>0</v>
      </c>
      <c r="DK406" s="1321">
        <v>0</v>
      </c>
      <c r="DL406" s="1321">
        <v>0</v>
      </c>
      <c r="DM406" s="1321">
        <v>-1122.9413001404916</v>
      </c>
      <c r="DN406" s="1321">
        <v>0</v>
      </c>
      <c r="DO406" s="1321">
        <v>0</v>
      </c>
      <c r="DP406" s="1321">
        <f t="shared" ref="DP406:DP409" si="315">SUM(BL406:DO406)</f>
        <v>-3262002.4677384794</v>
      </c>
      <c r="DQ406" s="1321">
        <f t="shared" ref="DQ406:DQ409" si="316">BK406+DP406</f>
        <v>-3954112.6582296812</v>
      </c>
      <c r="DR406" s="1321">
        <f>F406+DQ406</f>
        <v>-46583256.929087974</v>
      </c>
      <c r="DS406" s="1321"/>
      <c r="DT406" s="1321">
        <f t="shared" ref="DT406:DT409" si="317">DR406+DS406</f>
        <v>-46583256.929087974</v>
      </c>
    </row>
    <row r="407" spans="1:124">
      <c r="A407" s="1310">
        <f t="shared" si="311"/>
        <v>405</v>
      </c>
      <c r="B407" s="1617"/>
      <c r="C407" s="1" t="s">
        <v>495</v>
      </c>
      <c r="D407" s="40" t="s">
        <v>494</v>
      </c>
      <c r="E407" s="1321">
        <v>0</v>
      </c>
      <c r="F407" s="1321">
        <v>0</v>
      </c>
      <c r="G407" s="1321">
        <v>0</v>
      </c>
      <c r="H407" s="1321">
        <v>0</v>
      </c>
      <c r="I407" s="1321">
        <v>0</v>
      </c>
      <c r="J407" s="1321">
        <v>0</v>
      </c>
      <c r="K407" s="1321">
        <v>0</v>
      </c>
      <c r="L407" s="1321">
        <v>0</v>
      </c>
      <c r="M407" s="1321">
        <v>0</v>
      </c>
      <c r="N407" s="1321">
        <v>0</v>
      </c>
      <c r="O407" s="1321">
        <v>0</v>
      </c>
      <c r="P407" s="1321">
        <v>0</v>
      </c>
      <c r="Q407" s="1321">
        <v>0</v>
      </c>
      <c r="R407" s="1321">
        <v>0</v>
      </c>
      <c r="S407" s="1321">
        <v>0</v>
      </c>
      <c r="T407" s="1321">
        <v>0</v>
      </c>
      <c r="U407" s="1321">
        <v>0</v>
      </c>
      <c r="V407" s="1321">
        <v>0</v>
      </c>
      <c r="W407" s="1321">
        <v>0</v>
      </c>
      <c r="X407" s="1321">
        <v>0</v>
      </c>
      <c r="Y407" s="1321">
        <v>0</v>
      </c>
      <c r="Z407" s="1321">
        <v>0</v>
      </c>
      <c r="AA407" s="1321">
        <v>0</v>
      </c>
      <c r="AB407" s="1321">
        <v>0</v>
      </c>
      <c r="AC407" s="1321">
        <v>0</v>
      </c>
      <c r="AD407" s="1321">
        <v>0</v>
      </c>
      <c r="AE407" s="1321">
        <v>0</v>
      </c>
      <c r="AF407" s="1321">
        <v>0</v>
      </c>
      <c r="AG407" s="1321">
        <v>0</v>
      </c>
      <c r="AH407" s="1321">
        <v>0</v>
      </c>
      <c r="AI407" s="1321">
        <v>0</v>
      </c>
      <c r="AJ407" s="1321">
        <v>0</v>
      </c>
      <c r="AK407" s="1321">
        <v>0</v>
      </c>
      <c r="AL407" s="1321">
        <v>0</v>
      </c>
      <c r="AM407" s="1321">
        <v>0</v>
      </c>
      <c r="AN407" s="1321">
        <v>0</v>
      </c>
      <c r="AO407" s="1321">
        <v>0</v>
      </c>
      <c r="AP407" s="1321">
        <v>0</v>
      </c>
      <c r="AQ407" s="1321">
        <v>0</v>
      </c>
      <c r="AR407" s="1321">
        <v>0</v>
      </c>
      <c r="AS407" s="1321">
        <v>0</v>
      </c>
      <c r="AT407" s="1321">
        <v>0</v>
      </c>
      <c r="AU407" s="1321">
        <v>0</v>
      </c>
      <c r="AV407" s="1321">
        <v>0</v>
      </c>
      <c r="AW407" s="1321">
        <v>0</v>
      </c>
      <c r="AX407" s="1321">
        <v>0</v>
      </c>
      <c r="AY407" s="1321">
        <v>0</v>
      </c>
      <c r="AZ407" s="1321">
        <v>0</v>
      </c>
      <c r="BA407" s="1321">
        <v>0</v>
      </c>
      <c r="BB407" s="1321">
        <v>0</v>
      </c>
      <c r="BC407" s="1321">
        <v>0</v>
      </c>
      <c r="BD407" s="1321">
        <v>0</v>
      </c>
      <c r="BE407" s="1321">
        <v>0</v>
      </c>
      <c r="BF407" s="1321">
        <v>-32456642.216843199</v>
      </c>
      <c r="BG407" s="1321">
        <v>0</v>
      </c>
      <c r="BH407" s="1321">
        <v>0</v>
      </c>
      <c r="BI407" s="1321">
        <v>0</v>
      </c>
      <c r="BJ407" s="1321">
        <v>0</v>
      </c>
      <c r="BK407" s="1321">
        <f t="shared" si="314"/>
        <v>-32456642.216843199</v>
      </c>
      <c r="BL407" s="1321">
        <v>0</v>
      </c>
      <c r="BM407" s="1321">
        <v>0</v>
      </c>
      <c r="BN407" s="1321">
        <v>0</v>
      </c>
      <c r="BO407" s="1321">
        <v>0</v>
      </c>
      <c r="BP407" s="1321">
        <v>0</v>
      </c>
      <c r="BQ407" s="1321">
        <v>0</v>
      </c>
      <c r="BR407" s="1321">
        <v>0</v>
      </c>
      <c r="BS407" s="1321">
        <v>0</v>
      </c>
      <c r="BT407" s="1321">
        <v>0</v>
      </c>
      <c r="BU407" s="1321">
        <v>0</v>
      </c>
      <c r="BV407" s="1321">
        <v>0</v>
      </c>
      <c r="BW407" s="1321">
        <v>0</v>
      </c>
      <c r="BX407" s="1321">
        <v>0</v>
      </c>
      <c r="BY407" s="1321">
        <v>0</v>
      </c>
      <c r="BZ407" s="1321">
        <v>0</v>
      </c>
      <c r="CA407" s="1321">
        <v>0</v>
      </c>
      <c r="CB407" s="1321">
        <v>0</v>
      </c>
      <c r="CC407" s="1321">
        <v>0</v>
      </c>
      <c r="CD407" s="1321">
        <v>0</v>
      </c>
      <c r="CE407" s="1321">
        <v>0</v>
      </c>
      <c r="CF407" s="1321">
        <v>0</v>
      </c>
      <c r="CG407" s="1321">
        <v>0</v>
      </c>
      <c r="CH407" s="1321">
        <v>0</v>
      </c>
      <c r="CI407" s="1321">
        <v>0</v>
      </c>
      <c r="CJ407" s="1321">
        <v>0</v>
      </c>
      <c r="CK407" s="1321">
        <v>0</v>
      </c>
      <c r="CL407" s="1321">
        <v>0</v>
      </c>
      <c r="CM407" s="1321">
        <v>0</v>
      </c>
      <c r="CN407" s="1321">
        <v>0</v>
      </c>
      <c r="CO407" s="1321">
        <v>0</v>
      </c>
      <c r="CP407" s="1321">
        <v>0</v>
      </c>
      <c r="CQ407" s="1321">
        <v>0</v>
      </c>
      <c r="CR407" s="1321">
        <v>0</v>
      </c>
      <c r="CS407" s="1321">
        <v>0</v>
      </c>
      <c r="CT407" s="1321">
        <v>0</v>
      </c>
      <c r="CU407" s="1321">
        <v>0</v>
      </c>
      <c r="CV407" s="1321">
        <v>0</v>
      </c>
      <c r="CW407" s="1321">
        <v>0</v>
      </c>
      <c r="CX407" s="1321">
        <v>0</v>
      </c>
      <c r="CY407" s="1321">
        <v>0</v>
      </c>
      <c r="CZ407" s="1321">
        <v>0</v>
      </c>
      <c r="DA407" s="1321">
        <v>0</v>
      </c>
      <c r="DB407" s="1321">
        <v>0</v>
      </c>
      <c r="DC407" s="1321">
        <v>0</v>
      </c>
      <c r="DD407" s="1321">
        <v>0</v>
      </c>
      <c r="DE407" s="1321">
        <v>0</v>
      </c>
      <c r="DF407" s="1321">
        <v>0</v>
      </c>
      <c r="DG407" s="1321">
        <v>0</v>
      </c>
      <c r="DH407" s="1321">
        <v>0</v>
      </c>
      <c r="DI407" s="1321">
        <v>0</v>
      </c>
      <c r="DJ407" s="1321">
        <v>0</v>
      </c>
      <c r="DK407" s="1321">
        <v>-2282754.036882143</v>
      </c>
      <c r="DL407" s="1321">
        <v>0</v>
      </c>
      <c r="DM407" s="1321">
        <v>0</v>
      </c>
      <c r="DN407" s="1321">
        <v>0</v>
      </c>
      <c r="DO407" s="1321">
        <v>0</v>
      </c>
      <c r="DP407" s="1321">
        <f t="shared" si="315"/>
        <v>-2282754.036882143</v>
      </c>
      <c r="DQ407" s="1321">
        <f t="shared" si="316"/>
        <v>-34739396.253725342</v>
      </c>
      <c r="DR407" s="1321">
        <f>F407+DQ407</f>
        <v>-34739396.253725342</v>
      </c>
      <c r="DS407" s="1321"/>
      <c r="DT407" s="1321">
        <f t="shared" si="317"/>
        <v>-34739396.253725342</v>
      </c>
    </row>
    <row r="408" spans="1:124">
      <c r="A408" s="1310">
        <f t="shared" si="311"/>
        <v>406</v>
      </c>
      <c r="B408" s="1617"/>
      <c r="C408" s="1" t="s">
        <v>497</v>
      </c>
      <c r="D408" s="40">
        <v>1081390</v>
      </c>
      <c r="E408" s="1321">
        <v>0</v>
      </c>
      <c r="F408" s="1321">
        <v>0</v>
      </c>
      <c r="G408" s="1321">
        <v>0</v>
      </c>
      <c r="H408" s="1321">
        <v>0</v>
      </c>
      <c r="I408" s="1321">
        <v>0</v>
      </c>
      <c r="J408" s="1321">
        <v>0</v>
      </c>
      <c r="K408" s="1321">
        <v>0</v>
      </c>
      <c r="L408" s="1321">
        <v>0</v>
      </c>
      <c r="M408" s="1321">
        <v>0</v>
      </c>
      <c r="N408" s="1321">
        <v>0</v>
      </c>
      <c r="O408" s="1321">
        <v>0</v>
      </c>
      <c r="P408" s="1321">
        <v>0</v>
      </c>
      <c r="Q408" s="1321">
        <v>0</v>
      </c>
      <c r="R408" s="1321">
        <v>0</v>
      </c>
      <c r="S408" s="1321">
        <v>0</v>
      </c>
      <c r="T408" s="1321">
        <v>0</v>
      </c>
      <c r="U408" s="1321">
        <v>0</v>
      </c>
      <c r="V408" s="1321">
        <v>0</v>
      </c>
      <c r="W408" s="1321">
        <v>0</v>
      </c>
      <c r="X408" s="1321">
        <v>0</v>
      </c>
      <c r="Y408" s="1321">
        <v>0</v>
      </c>
      <c r="Z408" s="1321">
        <v>0</v>
      </c>
      <c r="AA408" s="1321">
        <v>0</v>
      </c>
      <c r="AB408" s="1321">
        <v>0</v>
      </c>
      <c r="AC408" s="1321">
        <v>0</v>
      </c>
      <c r="AD408" s="1321">
        <v>0</v>
      </c>
      <c r="AE408" s="1321">
        <v>0</v>
      </c>
      <c r="AF408" s="1321">
        <v>0</v>
      </c>
      <c r="AG408" s="1321">
        <v>0</v>
      </c>
      <c r="AH408" s="1321">
        <v>0</v>
      </c>
      <c r="AI408" s="1321">
        <v>0</v>
      </c>
      <c r="AJ408" s="1321">
        <v>0</v>
      </c>
      <c r="AK408" s="1321">
        <v>0</v>
      </c>
      <c r="AL408" s="1321">
        <v>0</v>
      </c>
      <c r="AM408" s="1321">
        <v>0</v>
      </c>
      <c r="AN408" s="1321">
        <v>0</v>
      </c>
      <c r="AO408" s="1321">
        <v>0</v>
      </c>
      <c r="AP408" s="1321">
        <v>0</v>
      </c>
      <c r="AQ408" s="1321">
        <v>0</v>
      </c>
      <c r="AR408" s="1321">
        <v>0</v>
      </c>
      <c r="AS408" s="1321">
        <v>0</v>
      </c>
      <c r="AT408" s="1321">
        <v>0</v>
      </c>
      <c r="AU408" s="1321">
        <v>0</v>
      </c>
      <c r="AV408" s="1321">
        <v>0</v>
      </c>
      <c r="AW408" s="1321">
        <v>0</v>
      </c>
      <c r="AX408" s="1321">
        <v>0</v>
      </c>
      <c r="AY408" s="1321">
        <v>0</v>
      </c>
      <c r="AZ408" s="1321">
        <v>0</v>
      </c>
      <c r="BA408" s="1321">
        <v>0</v>
      </c>
      <c r="BB408" s="1321">
        <v>0</v>
      </c>
      <c r="BC408" s="1321">
        <v>0</v>
      </c>
      <c r="BD408" s="1321">
        <v>0</v>
      </c>
      <c r="BE408" s="1321">
        <v>0</v>
      </c>
      <c r="BF408" s="1321">
        <v>0</v>
      </c>
      <c r="BG408" s="1321">
        <v>0</v>
      </c>
      <c r="BH408" s="1321">
        <v>0</v>
      </c>
      <c r="BI408" s="1321">
        <v>0</v>
      </c>
      <c r="BJ408" s="1321">
        <v>0</v>
      </c>
      <c r="BK408" s="1321">
        <f t="shared" si="314"/>
        <v>0</v>
      </c>
      <c r="BL408" s="1321">
        <v>0</v>
      </c>
      <c r="BM408" s="1321">
        <v>0</v>
      </c>
      <c r="BN408" s="1321">
        <v>0</v>
      </c>
      <c r="BO408" s="1321">
        <v>0</v>
      </c>
      <c r="BP408" s="1321">
        <v>0</v>
      </c>
      <c r="BQ408" s="1321">
        <v>0</v>
      </c>
      <c r="BR408" s="1321">
        <v>0</v>
      </c>
      <c r="BS408" s="1321">
        <v>0</v>
      </c>
      <c r="BT408" s="1321">
        <v>0</v>
      </c>
      <c r="BU408" s="1321">
        <v>0</v>
      </c>
      <c r="BV408" s="1321">
        <v>0</v>
      </c>
      <c r="BW408" s="1321">
        <v>0</v>
      </c>
      <c r="BX408" s="1321">
        <v>0</v>
      </c>
      <c r="BY408" s="1321">
        <v>0</v>
      </c>
      <c r="BZ408" s="1321">
        <v>0</v>
      </c>
      <c r="CA408" s="1321">
        <v>0</v>
      </c>
      <c r="CB408" s="1321">
        <v>0</v>
      </c>
      <c r="CC408" s="1321">
        <v>0</v>
      </c>
      <c r="CD408" s="1321">
        <v>0</v>
      </c>
      <c r="CE408" s="1321">
        <v>0</v>
      </c>
      <c r="CF408" s="1321">
        <v>0</v>
      </c>
      <c r="CG408" s="1321">
        <v>0</v>
      </c>
      <c r="CH408" s="1321">
        <v>0</v>
      </c>
      <c r="CI408" s="1321">
        <v>0</v>
      </c>
      <c r="CJ408" s="1321">
        <v>0</v>
      </c>
      <c r="CK408" s="1321">
        <v>0</v>
      </c>
      <c r="CL408" s="1321">
        <v>0</v>
      </c>
      <c r="CM408" s="1321">
        <v>0</v>
      </c>
      <c r="CN408" s="1321">
        <v>0</v>
      </c>
      <c r="CO408" s="1321">
        <v>0</v>
      </c>
      <c r="CP408" s="1321">
        <v>0</v>
      </c>
      <c r="CQ408" s="1321">
        <v>0</v>
      </c>
      <c r="CR408" s="1321">
        <v>0</v>
      </c>
      <c r="CS408" s="1321">
        <v>0</v>
      </c>
      <c r="CT408" s="1321">
        <v>0</v>
      </c>
      <c r="CU408" s="1321">
        <v>0</v>
      </c>
      <c r="CV408" s="1321">
        <v>0</v>
      </c>
      <c r="CW408" s="1321">
        <v>0</v>
      </c>
      <c r="CX408" s="1321">
        <v>0</v>
      </c>
      <c r="CY408" s="1321">
        <v>0</v>
      </c>
      <c r="CZ408" s="1321">
        <v>0</v>
      </c>
      <c r="DA408" s="1321">
        <v>0</v>
      </c>
      <c r="DB408" s="1321">
        <v>0</v>
      </c>
      <c r="DC408" s="1321">
        <v>0</v>
      </c>
      <c r="DD408" s="1321">
        <v>0</v>
      </c>
      <c r="DE408" s="1321">
        <v>0</v>
      </c>
      <c r="DF408" s="1321">
        <v>0</v>
      </c>
      <c r="DG408" s="1321">
        <v>0</v>
      </c>
      <c r="DH408" s="1321">
        <v>0</v>
      </c>
      <c r="DI408" s="1321">
        <v>0</v>
      </c>
      <c r="DJ408" s="1321">
        <v>0</v>
      </c>
      <c r="DK408" s="1321">
        <v>0</v>
      </c>
      <c r="DL408" s="1321">
        <v>0</v>
      </c>
      <c r="DM408" s="1321">
        <v>0</v>
      </c>
      <c r="DN408" s="1321">
        <v>0</v>
      </c>
      <c r="DO408" s="1321">
        <v>0</v>
      </c>
      <c r="DP408" s="1321">
        <f t="shared" si="315"/>
        <v>0</v>
      </c>
      <c r="DQ408" s="1321">
        <f t="shared" si="316"/>
        <v>0</v>
      </c>
      <c r="DR408" s="1321">
        <f>F408+DQ408</f>
        <v>0</v>
      </c>
      <c r="DS408" s="1321"/>
      <c r="DT408" s="1321">
        <f t="shared" si="317"/>
        <v>0</v>
      </c>
    </row>
    <row r="409" spans="1:124">
      <c r="A409" s="1310">
        <f t="shared" si="311"/>
        <v>407</v>
      </c>
      <c r="B409" s="1617"/>
      <c r="C409" s="1" t="s">
        <v>497</v>
      </c>
      <c r="D409" s="40">
        <v>1081399</v>
      </c>
      <c r="E409" s="1321">
        <v>0</v>
      </c>
      <c r="F409" s="1321">
        <v>0</v>
      </c>
      <c r="G409" s="1321">
        <v>0</v>
      </c>
      <c r="H409" s="1321">
        <v>0</v>
      </c>
      <c r="I409" s="1321">
        <v>0</v>
      </c>
      <c r="J409" s="1321">
        <v>0</v>
      </c>
      <c r="K409" s="1321">
        <v>0</v>
      </c>
      <c r="L409" s="1321">
        <v>0</v>
      </c>
      <c r="M409" s="1321">
        <v>0</v>
      </c>
      <c r="N409" s="1321">
        <v>0</v>
      </c>
      <c r="O409" s="1321">
        <v>0</v>
      </c>
      <c r="P409" s="1321">
        <v>0</v>
      </c>
      <c r="Q409" s="1321">
        <v>0</v>
      </c>
      <c r="R409" s="1321">
        <v>0</v>
      </c>
      <c r="S409" s="1321">
        <v>0</v>
      </c>
      <c r="T409" s="1321">
        <v>0</v>
      </c>
      <c r="U409" s="1321">
        <v>0</v>
      </c>
      <c r="V409" s="1321">
        <v>0</v>
      </c>
      <c r="W409" s="1321">
        <v>0</v>
      </c>
      <c r="X409" s="1321">
        <v>0</v>
      </c>
      <c r="Y409" s="1321">
        <v>0</v>
      </c>
      <c r="Z409" s="1321">
        <v>0</v>
      </c>
      <c r="AA409" s="1321">
        <v>0</v>
      </c>
      <c r="AB409" s="1321">
        <v>0</v>
      </c>
      <c r="AC409" s="1321">
        <v>0</v>
      </c>
      <c r="AD409" s="1321">
        <v>0</v>
      </c>
      <c r="AE409" s="1321">
        <v>0</v>
      </c>
      <c r="AF409" s="1321">
        <v>0</v>
      </c>
      <c r="AG409" s="1321">
        <v>0</v>
      </c>
      <c r="AH409" s="1321">
        <v>0</v>
      </c>
      <c r="AI409" s="1321">
        <v>0</v>
      </c>
      <c r="AJ409" s="1321">
        <v>0</v>
      </c>
      <c r="AK409" s="1321">
        <v>0</v>
      </c>
      <c r="AL409" s="1321">
        <v>0</v>
      </c>
      <c r="AM409" s="1321">
        <v>0</v>
      </c>
      <c r="AN409" s="1321">
        <v>0</v>
      </c>
      <c r="AO409" s="1321">
        <v>0</v>
      </c>
      <c r="AP409" s="1321">
        <v>0</v>
      </c>
      <c r="AQ409" s="1321">
        <v>0</v>
      </c>
      <c r="AR409" s="1321">
        <v>0</v>
      </c>
      <c r="AS409" s="1321">
        <v>0</v>
      </c>
      <c r="AT409" s="1321">
        <v>0</v>
      </c>
      <c r="AU409" s="1321">
        <v>0</v>
      </c>
      <c r="AV409" s="1321">
        <v>0</v>
      </c>
      <c r="AW409" s="1321">
        <v>0</v>
      </c>
      <c r="AX409" s="1321">
        <v>0</v>
      </c>
      <c r="AY409" s="1321">
        <v>0</v>
      </c>
      <c r="AZ409" s="1321">
        <v>0</v>
      </c>
      <c r="BA409" s="1321">
        <v>0</v>
      </c>
      <c r="BB409" s="1321">
        <v>0</v>
      </c>
      <c r="BC409" s="1321">
        <v>0</v>
      </c>
      <c r="BD409" s="1321">
        <v>0</v>
      </c>
      <c r="BE409" s="1321">
        <v>0</v>
      </c>
      <c r="BF409" s="1321">
        <v>0</v>
      </c>
      <c r="BG409" s="1321">
        <v>0</v>
      </c>
      <c r="BH409" s="1321">
        <v>0</v>
      </c>
      <c r="BI409" s="1321">
        <v>0</v>
      </c>
      <c r="BJ409" s="1321">
        <v>0</v>
      </c>
      <c r="BK409" s="1321">
        <f t="shared" si="314"/>
        <v>0</v>
      </c>
      <c r="BL409" s="1321">
        <v>0</v>
      </c>
      <c r="BM409" s="1321">
        <v>0</v>
      </c>
      <c r="BN409" s="1321">
        <v>0</v>
      </c>
      <c r="BO409" s="1321">
        <v>0</v>
      </c>
      <c r="BP409" s="1321">
        <v>0</v>
      </c>
      <c r="BQ409" s="1321">
        <v>0</v>
      </c>
      <c r="BR409" s="1321">
        <v>0</v>
      </c>
      <c r="BS409" s="1321">
        <v>0</v>
      </c>
      <c r="BT409" s="1321">
        <v>0</v>
      </c>
      <c r="BU409" s="1321">
        <v>0</v>
      </c>
      <c r="BV409" s="1321">
        <v>0</v>
      </c>
      <c r="BW409" s="1321">
        <v>0</v>
      </c>
      <c r="BX409" s="1321">
        <v>0</v>
      </c>
      <c r="BY409" s="1321">
        <v>0</v>
      </c>
      <c r="BZ409" s="1321">
        <v>0</v>
      </c>
      <c r="CA409" s="1321">
        <v>0</v>
      </c>
      <c r="CB409" s="1321">
        <v>0</v>
      </c>
      <c r="CC409" s="1321">
        <v>0</v>
      </c>
      <c r="CD409" s="1321">
        <v>0</v>
      </c>
      <c r="CE409" s="1321">
        <v>0</v>
      </c>
      <c r="CF409" s="1321">
        <v>0</v>
      </c>
      <c r="CG409" s="1321">
        <v>0</v>
      </c>
      <c r="CH409" s="1321">
        <v>0</v>
      </c>
      <c r="CI409" s="1321">
        <v>0</v>
      </c>
      <c r="CJ409" s="1321">
        <v>0</v>
      </c>
      <c r="CK409" s="1321">
        <v>0</v>
      </c>
      <c r="CL409" s="1321">
        <v>0</v>
      </c>
      <c r="CM409" s="1321">
        <v>0</v>
      </c>
      <c r="CN409" s="1321">
        <v>0</v>
      </c>
      <c r="CO409" s="1321">
        <v>0</v>
      </c>
      <c r="CP409" s="1321">
        <v>0</v>
      </c>
      <c r="CQ409" s="1321">
        <v>0</v>
      </c>
      <c r="CR409" s="1321">
        <v>0</v>
      </c>
      <c r="CS409" s="1321">
        <v>0</v>
      </c>
      <c r="CT409" s="1321">
        <v>0</v>
      </c>
      <c r="CU409" s="1321">
        <v>0</v>
      </c>
      <c r="CV409" s="1321">
        <v>0</v>
      </c>
      <c r="CW409" s="1321">
        <v>0</v>
      </c>
      <c r="CX409" s="1321">
        <v>0</v>
      </c>
      <c r="CY409" s="1321">
        <v>0</v>
      </c>
      <c r="CZ409" s="1321">
        <v>0</v>
      </c>
      <c r="DA409" s="1321">
        <v>0</v>
      </c>
      <c r="DB409" s="1321">
        <v>0</v>
      </c>
      <c r="DC409" s="1321">
        <v>0</v>
      </c>
      <c r="DD409" s="1321">
        <v>0</v>
      </c>
      <c r="DE409" s="1321">
        <v>0</v>
      </c>
      <c r="DF409" s="1321">
        <v>0</v>
      </c>
      <c r="DG409" s="1321">
        <v>0</v>
      </c>
      <c r="DH409" s="1321">
        <v>0</v>
      </c>
      <c r="DI409" s="1321">
        <v>0</v>
      </c>
      <c r="DJ409" s="1321">
        <v>0</v>
      </c>
      <c r="DK409" s="1321">
        <v>0</v>
      </c>
      <c r="DL409" s="1321">
        <v>0</v>
      </c>
      <c r="DM409" s="1321">
        <v>0</v>
      </c>
      <c r="DN409" s="1321">
        <v>0</v>
      </c>
      <c r="DO409" s="1321">
        <v>0</v>
      </c>
      <c r="DP409" s="1321">
        <f t="shared" si="315"/>
        <v>0</v>
      </c>
      <c r="DQ409" s="1321">
        <f t="shared" si="316"/>
        <v>0</v>
      </c>
      <c r="DR409" s="1321">
        <f>F409+DQ409</f>
        <v>0</v>
      </c>
      <c r="DS409" s="1321"/>
      <c r="DT409" s="1321">
        <f t="shared" si="317"/>
        <v>0</v>
      </c>
    </row>
    <row r="410" spans="1:124">
      <c r="A410" s="1310">
        <f t="shared" si="311"/>
        <v>408</v>
      </c>
      <c r="B410" s="1618"/>
      <c r="C410" s="1331"/>
      <c r="D410" s="1332" t="s">
        <v>498</v>
      </c>
      <c r="E410" s="1333">
        <f t="shared" ref="E410:BP410" si="318">SUM(E406:E409)</f>
        <v>-538694282.33416629</v>
      </c>
      <c r="F410" s="1333">
        <f t="shared" si="318"/>
        <v>-42629144.270858295</v>
      </c>
      <c r="G410" s="1333">
        <f t="shared" si="318"/>
        <v>0</v>
      </c>
      <c r="H410" s="1333">
        <f t="shared" si="318"/>
        <v>0</v>
      </c>
      <c r="I410" s="1333">
        <f t="shared" si="318"/>
        <v>0</v>
      </c>
      <c r="J410" s="1333">
        <f t="shared" si="318"/>
        <v>0</v>
      </c>
      <c r="K410" s="1333">
        <f t="shared" si="318"/>
        <v>0</v>
      </c>
      <c r="L410" s="1333">
        <f t="shared" si="318"/>
        <v>0</v>
      </c>
      <c r="M410" s="1333">
        <f t="shared" si="318"/>
        <v>0</v>
      </c>
      <c r="N410" s="1333">
        <f t="shared" si="318"/>
        <v>0</v>
      </c>
      <c r="O410" s="1333">
        <f t="shared" si="318"/>
        <v>0</v>
      </c>
      <c r="P410" s="1333">
        <f t="shared" si="318"/>
        <v>0</v>
      </c>
      <c r="Q410" s="1333">
        <f t="shared" si="318"/>
        <v>0</v>
      </c>
      <c r="R410" s="1333">
        <f t="shared" si="318"/>
        <v>0</v>
      </c>
      <c r="S410" s="1333">
        <f t="shared" si="318"/>
        <v>0</v>
      </c>
      <c r="T410" s="1333">
        <f t="shared" si="318"/>
        <v>0</v>
      </c>
      <c r="U410" s="1333">
        <f t="shared" si="318"/>
        <v>0</v>
      </c>
      <c r="V410" s="1333">
        <f t="shared" si="318"/>
        <v>0</v>
      </c>
      <c r="W410" s="1333">
        <f t="shared" si="318"/>
        <v>0</v>
      </c>
      <c r="X410" s="1333">
        <f t="shared" si="318"/>
        <v>0</v>
      </c>
      <c r="Y410" s="1333">
        <f t="shared" si="318"/>
        <v>0</v>
      </c>
      <c r="Z410" s="1333">
        <f t="shared" si="318"/>
        <v>0</v>
      </c>
      <c r="AA410" s="1333">
        <f t="shared" si="318"/>
        <v>0</v>
      </c>
      <c r="AB410" s="1333">
        <f t="shared" si="318"/>
        <v>0</v>
      </c>
      <c r="AC410" s="1333">
        <f t="shared" si="318"/>
        <v>0</v>
      </c>
      <c r="AD410" s="1333">
        <f t="shared" si="318"/>
        <v>-692110.19049120194</v>
      </c>
      <c r="AE410" s="1333">
        <f t="shared" si="318"/>
        <v>0</v>
      </c>
      <c r="AF410" s="1333">
        <f t="shared" si="318"/>
        <v>0</v>
      </c>
      <c r="AG410" s="1333">
        <f t="shared" si="318"/>
        <v>0</v>
      </c>
      <c r="AH410" s="1333">
        <f t="shared" si="318"/>
        <v>0</v>
      </c>
      <c r="AI410" s="1333">
        <f t="shared" si="318"/>
        <v>0</v>
      </c>
      <c r="AJ410" s="1333">
        <f t="shared" si="318"/>
        <v>0</v>
      </c>
      <c r="AK410" s="1333">
        <f t="shared" si="318"/>
        <v>0</v>
      </c>
      <c r="AL410" s="1333">
        <f t="shared" si="318"/>
        <v>0</v>
      </c>
      <c r="AM410" s="1333">
        <f t="shared" si="318"/>
        <v>0</v>
      </c>
      <c r="AN410" s="1333">
        <f t="shared" si="318"/>
        <v>0</v>
      </c>
      <c r="AO410" s="1333">
        <f t="shared" si="318"/>
        <v>0</v>
      </c>
      <c r="AP410" s="1333">
        <f t="shared" si="318"/>
        <v>0</v>
      </c>
      <c r="AQ410" s="1333">
        <f t="shared" si="318"/>
        <v>0</v>
      </c>
      <c r="AR410" s="1333">
        <f t="shared" si="318"/>
        <v>0</v>
      </c>
      <c r="AS410" s="1333">
        <f t="shared" si="318"/>
        <v>0</v>
      </c>
      <c r="AT410" s="1333">
        <f t="shared" si="318"/>
        <v>0</v>
      </c>
      <c r="AU410" s="1333">
        <f t="shared" si="318"/>
        <v>0</v>
      </c>
      <c r="AV410" s="1333">
        <f t="shared" si="318"/>
        <v>0</v>
      </c>
      <c r="AW410" s="1333">
        <f t="shared" si="318"/>
        <v>0</v>
      </c>
      <c r="AX410" s="1333">
        <f t="shared" si="318"/>
        <v>0</v>
      </c>
      <c r="AY410" s="1333">
        <f t="shared" si="318"/>
        <v>0</v>
      </c>
      <c r="AZ410" s="1333">
        <f t="shared" si="318"/>
        <v>0</v>
      </c>
      <c r="BA410" s="1333">
        <f t="shared" si="318"/>
        <v>0</v>
      </c>
      <c r="BB410" s="1333">
        <f t="shared" si="318"/>
        <v>0</v>
      </c>
      <c r="BC410" s="1333">
        <f t="shared" si="318"/>
        <v>0</v>
      </c>
      <c r="BD410" s="1333">
        <f t="shared" si="318"/>
        <v>0</v>
      </c>
      <c r="BE410" s="1333">
        <f t="shared" si="318"/>
        <v>0</v>
      </c>
      <c r="BF410" s="1333">
        <f t="shared" si="318"/>
        <v>-32456642.216843199</v>
      </c>
      <c r="BG410" s="1333">
        <f t="shared" si="318"/>
        <v>0</v>
      </c>
      <c r="BH410" s="1333">
        <f t="shared" si="318"/>
        <v>0</v>
      </c>
      <c r="BI410" s="1333">
        <f t="shared" si="318"/>
        <v>0</v>
      </c>
      <c r="BJ410" s="1333">
        <f t="shared" si="318"/>
        <v>0</v>
      </c>
      <c r="BK410" s="1333">
        <f t="shared" si="318"/>
        <v>-33148752.407334402</v>
      </c>
      <c r="BL410" s="1333">
        <f t="shared" si="318"/>
        <v>0</v>
      </c>
      <c r="BM410" s="1333">
        <f t="shared" si="318"/>
        <v>0</v>
      </c>
      <c r="BN410" s="1333">
        <f t="shared" si="318"/>
        <v>0</v>
      </c>
      <c r="BO410" s="1333">
        <f t="shared" si="318"/>
        <v>0</v>
      </c>
      <c r="BP410" s="1333">
        <f t="shared" si="318"/>
        <v>0</v>
      </c>
      <c r="BQ410" s="1333">
        <f t="shared" ref="BQ410:DT410" si="319">SUM(BQ406:BQ409)</f>
        <v>0</v>
      </c>
      <c r="BR410" s="1333">
        <f t="shared" si="319"/>
        <v>0</v>
      </c>
      <c r="BS410" s="1333">
        <f t="shared" si="319"/>
        <v>0</v>
      </c>
      <c r="BT410" s="1333">
        <f t="shared" si="319"/>
        <v>0</v>
      </c>
      <c r="BU410" s="1333">
        <f t="shared" si="319"/>
        <v>0</v>
      </c>
      <c r="BV410" s="1333">
        <f t="shared" si="319"/>
        <v>0</v>
      </c>
      <c r="BW410" s="1333">
        <f t="shared" si="319"/>
        <v>0</v>
      </c>
      <c r="BX410" s="1333">
        <f t="shared" si="319"/>
        <v>0</v>
      </c>
      <c r="BY410" s="1333">
        <f t="shared" si="319"/>
        <v>0</v>
      </c>
      <c r="BZ410" s="1333">
        <f t="shared" si="319"/>
        <v>0</v>
      </c>
      <c r="CA410" s="1333">
        <f t="shared" si="319"/>
        <v>0</v>
      </c>
      <c r="CB410" s="1333">
        <f t="shared" si="319"/>
        <v>0</v>
      </c>
      <c r="CC410" s="1333">
        <f t="shared" si="319"/>
        <v>0</v>
      </c>
      <c r="CD410" s="1333">
        <f t="shared" si="319"/>
        <v>0</v>
      </c>
      <c r="CE410" s="1333">
        <f t="shared" si="319"/>
        <v>0</v>
      </c>
      <c r="CF410" s="1333">
        <f t="shared" si="319"/>
        <v>0</v>
      </c>
      <c r="CG410" s="1333">
        <f t="shared" si="319"/>
        <v>0</v>
      </c>
      <c r="CH410" s="1333">
        <f t="shared" si="319"/>
        <v>-3260879.5264383387</v>
      </c>
      <c r="CI410" s="1333">
        <f t="shared" si="319"/>
        <v>0</v>
      </c>
      <c r="CJ410" s="1333">
        <f t="shared" si="319"/>
        <v>0</v>
      </c>
      <c r="CK410" s="1333">
        <f t="shared" si="319"/>
        <v>0</v>
      </c>
      <c r="CL410" s="1333">
        <f t="shared" si="319"/>
        <v>0</v>
      </c>
      <c r="CM410" s="1333">
        <f t="shared" si="319"/>
        <v>0</v>
      </c>
      <c r="CN410" s="1333">
        <f t="shared" si="319"/>
        <v>0</v>
      </c>
      <c r="CO410" s="1333">
        <f t="shared" si="319"/>
        <v>0</v>
      </c>
      <c r="CP410" s="1333">
        <f t="shared" si="319"/>
        <v>0</v>
      </c>
      <c r="CQ410" s="1333">
        <f t="shared" si="319"/>
        <v>0</v>
      </c>
      <c r="CR410" s="1333">
        <f t="shared" si="319"/>
        <v>0</v>
      </c>
      <c r="CS410" s="1333">
        <f t="shared" si="319"/>
        <v>0</v>
      </c>
      <c r="CT410" s="1333">
        <f t="shared" si="319"/>
        <v>0</v>
      </c>
      <c r="CU410" s="1333">
        <f t="shared" si="319"/>
        <v>0</v>
      </c>
      <c r="CV410" s="1333">
        <f t="shared" si="319"/>
        <v>0</v>
      </c>
      <c r="CW410" s="1333">
        <f t="shared" si="319"/>
        <v>0</v>
      </c>
      <c r="CX410" s="1333">
        <f t="shared" si="319"/>
        <v>0</v>
      </c>
      <c r="CY410" s="1333">
        <f t="shared" si="319"/>
        <v>0</v>
      </c>
      <c r="CZ410" s="1333">
        <f t="shared" si="319"/>
        <v>0</v>
      </c>
      <c r="DA410" s="1333">
        <f t="shared" si="319"/>
        <v>0</v>
      </c>
      <c r="DB410" s="1333">
        <f t="shared" si="319"/>
        <v>0</v>
      </c>
      <c r="DC410" s="1333">
        <f t="shared" si="319"/>
        <v>0</v>
      </c>
      <c r="DD410" s="1333">
        <f t="shared" si="319"/>
        <v>0</v>
      </c>
      <c r="DE410" s="1333">
        <f t="shared" si="319"/>
        <v>0</v>
      </c>
      <c r="DF410" s="1333">
        <f t="shared" si="319"/>
        <v>0</v>
      </c>
      <c r="DG410" s="1333">
        <f t="shared" si="319"/>
        <v>0</v>
      </c>
      <c r="DH410" s="1333">
        <f t="shared" si="319"/>
        <v>0</v>
      </c>
      <c r="DI410" s="1333">
        <f t="shared" si="319"/>
        <v>0</v>
      </c>
      <c r="DJ410" s="1333">
        <f t="shared" si="319"/>
        <v>0</v>
      </c>
      <c r="DK410" s="1333">
        <f t="shared" si="319"/>
        <v>-2282754.036882143</v>
      </c>
      <c r="DL410" s="1333">
        <f t="shared" si="319"/>
        <v>0</v>
      </c>
      <c r="DM410" s="1333">
        <f t="shared" si="319"/>
        <v>-1122.9413001404916</v>
      </c>
      <c r="DN410" s="1333">
        <f t="shared" si="319"/>
        <v>0</v>
      </c>
      <c r="DO410" s="1333">
        <f t="shared" si="319"/>
        <v>0</v>
      </c>
      <c r="DP410" s="1333">
        <f t="shared" si="319"/>
        <v>-5544756.5046206228</v>
      </c>
      <c r="DQ410" s="1333">
        <f t="shared" si="319"/>
        <v>-38693508.911955021</v>
      </c>
      <c r="DR410" s="1333">
        <f t="shared" si="319"/>
        <v>-81322653.182813317</v>
      </c>
      <c r="DS410" s="1333">
        <f t="shared" si="319"/>
        <v>0</v>
      </c>
      <c r="DT410" s="1333">
        <f t="shared" si="319"/>
        <v>-81322653.182813317</v>
      </c>
    </row>
    <row r="411" spans="1:124">
      <c r="A411" s="1310">
        <f t="shared" si="311"/>
        <v>409</v>
      </c>
      <c r="B411" s="1318"/>
      <c r="C411" s="1331"/>
      <c r="D411" s="1332" t="s">
        <v>2501</v>
      </c>
      <c r="E411" s="1333">
        <f t="shared" ref="E411:BP411" si="320">SUM(E385,E387,E405,E410)</f>
        <v>-10010104176.121246</v>
      </c>
      <c r="F411" s="1333">
        <f t="shared" si="320"/>
        <v>-750094987.07093287</v>
      </c>
      <c r="G411" s="1333">
        <f t="shared" si="320"/>
        <v>0</v>
      </c>
      <c r="H411" s="1333">
        <f t="shared" si="320"/>
        <v>0</v>
      </c>
      <c r="I411" s="1333">
        <f t="shared" si="320"/>
        <v>0</v>
      </c>
      <c r="J411" s="1333">
        <f t="shared" si="320"/>
        <v>0</v>
      </c>
      <c r="K411" s="1333">
        <f t="shared" si="320"/>
        <v>0</v>
      </c>
      <c r="L411" s="1333">
        <f t="shared" si="320"/>
        <v>0</v>
      </c>
      <c r="M411" s="1333">
        <f t="shared" si="320"/>
        <v>0</v>
      </c>
      <c r="N411" s="1333">
        <f t="shared" si="320"/>
        <v>0</v>
      </c>
      <c r="O411" s="1333">
        <f t="shared" si="320"/>
        <v>0</v>
      </c>
      <c r="P411" s="1333">
        <f t="shared" si="320"/>
        <v>0</v>
      </c>
      <c r="Q411" s="1333">
        <f t="shared" si="320"/>
        <v>0</v>
      </c>
      <c r="R411" s="1333">
        <f t="shared" si="320"/>
        <v>0</v>
      </c>
      <c r="S411" s="1333">
        <f t="shared" si="320"/>
        <v>0</v>
      </c>
      <c r="T411" s="1333">
        <f t="shared" si="320"/>
        <v>0</v>
      </c>
      <c r="U411" s="1333">
        <f t="shared" si="320"/>
        <v>0</v>
      </c>
      <c r="V411" s="1333">
        <f t="shared" si="320"/>
        <v>0</v>
      </c>
      <c r="W411" s="1333">
        <f t="shared" si="320"/>
        <v>0</v>
      </c>
      <c r="X411" s="1333">
        <f t="shared" si="320"/>
        <v>0</v>
      </c>
      <c r="Y411" s="1333">
        <f t="shared" si="320"/>
        <v>0</v>
      </c>
      <c r="Z411" s="1333">
        <f t="shared" si="320"/>
        <v>0</v>
      </c>
      <c r="AA411" s="1333">
        <f t="shared" si="320"/>
        <v>0</v>
      </c>
      <c r="AB411" s="1333">
        <f t="shared" si="320"/>
        <v>0</v>
      </c>
      <c r="AC411" s="1333">
        <f t="shared" si="320"/>
        <v>0</v>
      </c>
      <c r="AD411" s="1333">
        <f t="shared" si="320"/>
        <v>-26352745.329160135</v>
      </c>
      <c r="AE411" s="1333">
        <f t="shared" si="320"/>
        <v>0</v>
      </c>
      <c r="AF411" s="1333">
        <f t="shared" si="320"/>
        <v>0</v>
      </c>
      <c r="AG411" s="1333">
        <f t="shared" si="320"/>
        <v>0</v>
      </c>
      <c r="AH411" s="1333">
        <f t="shared" si="320"/>
        <v>0</v>
      </c>
      <c r="AI411" s="1333">
        <f t="shared" si="320"/>
        <v>0</v>
      </c>
      <c r="AJ411" s="1333">
        <f t="shared" si="320"/>
        <v>0</v>
      </c>
      <c r="AK411" s="1333">
        <f t="shared" si="320"/>
        <v>0</v>
      </c>
      <c r="AL411" s="1333">
        <f t="shared" si="320"/>
        <v>0</v>
      </c>
      <c r="AM411" s="1333">
        <f t="shared" si="320"/>
        <v>0</v>
      </c>
      <c r="AN411" s="1333">
        <f t="shared" si="320"/>
        <v>0</v>
      </c>
      <c r="AO411" s="1333">
        <f t="shared" si="320"/>
        <v>0</v>
      </c>
      <c r="AP411" s="1333">
        <f t="shared" si="320"/>
        <v>0</v>
      </c>
      <c r="AQ411" s="1333">
        <f t="shared" si="320"/>
        <v>0</v>
      </c>
      <c r="AR411" s="1333">
        <f t="shared" si="320"/>
        <v>0</v>
      </c>
      <c r="AS411" s="1333">
        <f t="shared" si="320"/>
        <v>0</v>
      </c>
      <c r="AT411" s="1333">
        <f t="shared" si="320"/>
        <v>0</v>
      </c>
      <c r="AU411" s="1333">
        <f t="shared" si="320"/>
        <v>0</v>
      </c>
      <c r="AV411" s="1333">
        <f t="shared" si="320"/>
        <v>0</v>
      </c>
      <c r="AW411" s="1333">
        <f t="shared" si="320"/>
        <v>499944.18905734352</v>
      </c>
      <c r="AX411" s="1333">
        <f t="shared" si="320"/>
        <v>3287281.0118927527</v>
      </c>
      <c r="AY411" s="1333">
        <f t="shared" si="320"/>
        <v>90668.783574979927</v>
      </c>
      <c r="AZ411" s="1333">
        <f t="shared" si="320"/>
        <v>0</v>
      </c>
      <c r="BA411" s="1333">
        <f t="shared" si="320"/>
        <v>0</v>
      </c>
      <c r="BB411" s="1333">
        <f t="shared" si="320"/>
        <v>0</v>
      </c>
      <c r="BC411" s="1333">
        <f t="shared" si="320"/>
        <v>153709555.36906207</v>
      </c>
      <c r="BD411" s="1333">
        <f t="shared" si="320"/>
        <v>24936776.53120013</v>
      </c>
      <c r="BE411" s="1333">
        <f t="shared" si="320"/>
        <v>18475234.877319884</v>
      </c>
      <c r="BF411" s="1333">
        <f t="shared" si="320"/>
        <v>-32456642.216843199</v>
      </c>
      <c r="BG411" s="1333">
        <f t="shared" si="320"/>
        <v>0</v>
      </c>
      <c r="BH411" s="1333">
        <f t="shared" si="320"/>
        <v>0</v>
      </c>
      <c r="BI411" s="1333">
        <f t="shared" si="320"/>
        <v>0</v>
      </c>
      <c r="BJ411" s="1333">
        <f t="shared" si="320"/>
        <v>0</v>
      </c>
      <c r="BK411" s="1333">
        <f t="shared" si="320"/>
        <v>142190073.21610379</v>
      </c>
      <c r="BL411" s="1333">
        <f t="shared" si="320"/>
        <v>0</v>
      </c>
      <c r="BM411" s="1333">
        <f t="shared" si="320"/>
        <v>0</v>
      </c>
      <c r="BN411" s="1333">
        <f t="shared" si="320"/>
        <v>0</v>
      </c>
      <c r="BO411" s="1333">
        <f t="shared" si="320"/>
        <v>0</v>
      </c>
      <c r="BP411" s="1333">
        <f t="shared" si="320"/>
        <v>0</v>
      </c>
      <c r="BQ411" s="1333">
        <f t="shared" ref="BQ411:DT411" si="321">SUM(BQ385,BQ387,BQ405,BQ410)</f>
        <v>0</v>
      </c>
      <c r="BR411" s="1333">
        <f t="shared" si="321"/>
        <v>0</v>
      </c>
      <c r="BS411" s="1333">
        <f t="shared" si="321"/>
        <v>0</v>
      </c>
      <c r="BT411" s="1333">
        <f t="shared" si="321"/>
        <v>0</v>
      </c>
      <c r="BU411" s="1333">
        <f t="shared" si="321"/>
        <v>0</v>
      </c>
      <c r="BV411" s="1333">
        <f t="shared" si="321"/>
        <v>0</v>
      </c>
      <c r="BW411" s="1333">
        <f t="shared" si="321"/>
        <v>0</v>
      </c>
      <c r="BX411" s="1333">
        <f t="shared" si="321"/>
        <v>0</v>
      </c>
      <c r="BY411" s="1333">
        <f t="shared" si="321"/>
        <v>0</v>
      </c>
      <c r="BZ411" s="1333">
        <f t="shared" si="321"/>
        <v>0</v>
      </c>
      <c r="CA411" s="1333">
        <f t="shared" si="321"/>
        <v>0</v>
      </c>
      <c r="CB411" s="1333">
        <f t="shared" si="321"/>
        <v>0</v>
      </c>
      <c r="CC411" s="1333">
        <f t="shared" si="321"/>
        <v>0</v>
      </c>
      <c r="CD411" s="1333">
        <f t="shared" si="321"/>
        <v>0</v>
      </c>
      <c r="CE411" s="1333">
        <f t="shared" si="321"/>
        <v>0</v>
      </c>
      <c r="CF411" s="1333">
        <f t="shared" si="321"/>
        <v>0</v>
      </c>
      <c r="CG411" s="1333">
        <f t="shared" si="321"/>
        <v>0</v>
      </c>
      <c r="CH411" s="1333">
        <f t="shared" si="321"/>
        <v>-80207431.688485786</v>
      </c>
      <c r="CI411" s="1333">
        <f t="shared" si="321"/>
        <v>0</v>
      </c>
      <c r="CJ411" s="1333">
        <f t="shared" si="321"/>
        <v>0</v>
      </c>
      <c r="CK411" s="1333">
        <f t="shared" si="321"/>
        <v>0</v>
      </c>
      <c r="CL411" s="1333">
        <f t="shared" si="321"/>
        <v>0</v>
      </c>
      <c r="CM411" s="1333">
        <f t="shared" si="321"/>
        <v>0</v>
      </c>
      <c r="CN411" s="1333">
        <f t="shared" si="321"/>
        <v>0</v>
      </c>
      <c r="CO411" s="1333">
        <f t="shared" si="321"/>
        <v>0</v>
      </c>
      <c r="CP411" s="1333">
        <f t="shared" si="321"/>
        <v>0</v>
      </c>
      <c r="CQ411" s="1333">
        <f t="shared" si="321"/>
        <v>0</v>
      </c>
      <c r="CR411" s="1333">
        <f t="shared" si="321"/>
        <v>0</v>
      </c>
      <c r="CS411" s="1333">
        <f t="shared" si="321"/>
        <v>0</v>
      </c>
      <c r="CT411" s="1333">
        <f t="shared" si="321"/>
        <v>0</v>
      </c>
      <c r="CU411" s="1333">
        <f t="shared" si="321"/>
        <v>0</v>
      </c>
      <c r="CV411" s="1333">
        <f t="shared" si="321"/>
        <v>0</v>
      </c>
      <c r="CW411" s="1333">
        <f t="shared" si="321"/>
        <v>0</v>
      </c>
      <c r="CX411" s="1333">
        <f t="shared" si="321"/>
        <v>0</v>
      </c>
      <c r="CY411" s="1333">
        <f t="shared" si="321"/>
        <v>0</v>
      </c>
      <c r="CZ411" s="1333">
        <f t="shared" si="321"/>
        <v>0</v>
      </c>
      <c r="DA411" s="1333">
        <f t="shared" si="321"/>
        <v>0</v>
      </c>
      <c r="DB411" s="1333">
        <f t="shared" si="321"/>
        <v>0</v>
      </c>
      <c r="DC411" s="1333">
        <f t="shared" si="321"/>
        <v>0</v>
      </c>
      <c r="DD411" s="1333">
        <f t="shared" si="321"/>
        <v>0</v>
      </c>
      <c r="DE411" s="1333">
        <f t="shared" si="321"/>
        <v>-5246.4809077935124</v>
      </c>
      <c r="DF411" s="1333">
        <f t="shared" si="321"/>
        <v>-86079.075470098527</v>
      </c>
      <c r="DG411" s="1333">
        <f t="shared" si="321"/>
        <v>-195149.93985409159</v>
      </c>
      <c r="DH411" s="1333">
        <f t="shared" si="321"/>
        <v>0</v>
      </c>
      <c r="DI411" s="1333">
        <f t="shared" si="321"/>
        <v>0</v>
      </c>
      <c r="DJ411" s="1333">
        <f t="shared" si="321"/>
        <v>0</v>
      </c>
      <c r="DK411" s="1333">
        <f t="shared" si="321"/>
        <v>-2282754.036882143</v>
      </c>
      <c r="DL411" s="1333">
        <f t="shared" si="321"/>
        <v>-314750593.20877314</v>
      </c>
      <c r="DM411" s="1333">
        <f t="shared" si="321"/>
        <v>-54558.965405648101</v>
      </c>
      <c r="DN411" s="1333">
        <f t="shared" si="321"/>
        <v>-14379.074326651747</v>
      </c>
      <c r="DO411" s="1333">
        <f t="shared" si="321"/>
        <v>0</v>
      </c>
      <c r="DP411" s="1333">
        <f t="shared" si="321"/>
        <v>-397596192.47010529</v>
      </c>
      <c r="DQ411" s="1333">
        <f t="shared" si="321"/>
        <v>-255406119.25400147</v>
      </c>
      <c r="DR411" s="1333">
        <f t="shared" si="321"/>
        <v>-1005501106.3249344</v>
      </c>
      <c r="DS411" s="1333">
        <f t="shared" si="321"/>
        <v>0</v>
      </c>
      <c r="DT411" s="1333">
        <f t="shared" si="321"/>
        <v>-1005501106.3249344</v>
      </c>
    </row>
    <row r="412" spans="1:124">
      <c r="A412" s="1310">
        <f t="shared" si="311"/>
        <v>410</v>
      </c>
      <c r="B412" s="1616" t="s">
        <v>2816</v>
      </c>
      <c r="C412" s="1" t="s">
        <v>2584</v>
      </c>
      <c r="D412" s="40" t="s">
        <v>2583</v>
      </c>
      <c r="E412" s="1321">
        <v>-15600.9783333333</v>
      </c>
      <c r="F412" s="1321">
        <v>0</v>
      </c>
      <c r="G412" s="1321">
        <v>0</v>
      </c>
      <c r="H412" s="1321">
        <v>0</v>
      </c>
      <c r="I412" s="1321">
        <v>0</v>
      </c>
      <c r="J412" s="1321">
        <v>0</v>
      </c>
      <c r="K412" s="1321">
        <v>0</v>
      </c>
      <c r="L412" s="1321">
        <v>0</v>
      </c>
      <c r="M412" s="1321">
        <v>0</v>
      </c>
      <c r="N412" s="1321">
        <v>0</v>
      </c>
      <c r="O412" s="1321">
        <v>0</v>
      </c>
      <c r="P412" s="1321">
        <v>0</v>
      </c>
      <c r="Q412" s="1321">
        <v>0</v>
      </c>
      <c r="R412" s="1321">
        <v>0</v>
      </c>
      <c r="S412" s="1321">
        <v>0</v>
      </c>
      <c r="T412" s="1321">
        <v>0</v>
      </c>
      <c r="U412" s="1321">
        <v>0</v>
      </c>
      <c r="V412" s="1321">
        <v>0</v>
      </c>
      <c r="W412" s="1321">
        <v>0</v>
      </c>
      <c r="X412" s="1321">
        <v>0</v>
      </c>
      <c r="Y412" s="1321">
        <v>0</v>
      </c>
      <c r="Z412" s="1321">
        <v>0</v>
      </c>
      <c r="AA412" s="1321">
        <v>0</v>
      </c>
      <c r="AB412" s="1321">
        <v>0</v>
      </c>
      <c r="AC412" s="1321">
        <v>0</v>
      </c>
      <c r="AD412" s="1321">
        <v>0</v>
      </c>
      <c r="AE412" s="1321">
        <v>0</v>
      </c>
      <c r="AF412" s="1321">
        <v>0</v>
      </c>
      <c r="AG412" s="1321">
        <v>0</v>
      </c>
      <c r="AH412" s="1321">
        <v>0</v>
      </c>
      <c r="AI412" s="1321">
        <v>0</v>
      </c>
      <c r="AJ412" s="1321">
        <v>0</v>
      </c>
      <c r="AK412" s="1321">
        <v>0</v>
      </c>
      <c r="AL412" s="1321">
        <v>0</v>
      </c>
      <c r="AM412" s="1321">
        <v>0</v>
      </c>
      <c r="AN412" s="1321">
        <v>0</v>
      </c>
      <c r="AO412" s="1321">
        <v>0</v>
      </c>
      <c r="AP412" s="1321">
        <v>0</v>
      </c>
      <c r="AQ412" s="1321">
        <v>0</v>
      </c>
      <c r="AR412" s="1321">
        <v>0</v>
      </c>
      <c r="AS412" s="1321">
        <v>0</v>
      </c>
      <c r="AT412" s="1321">
        <v>0</v>
      </c>
      <c r="AU412" s="1321">
        <v>0</v>
      </c>
      <c r="AV412" s="1321">
        <v>0</v>
      </c>
      <c r="AW412" s="1321">
        <v>0</v>
      </c>
      <c r="AX412" s="1321">
        <v>0</v>
      </c>
      <c r="AY412" s="1321">
        <v>0</v>
      </c>
      <c r="AZ412" s="1321">
        <v>0</v>
      </c>
      <c r="BA412" s="1321">
        <v>0</v>
      </c>
      <c r="BB412" s="1321">
        <v>0</v>
      </c>
      <c r="BC412" s="1321">
        <v>0</v>
      </c>
      <c r="BD412" s="1321">
        <v>0</v>
      </c>
      <c r="BE412" s="1321">
        <v>0</v>
      </c>
      <c r="BF412" s="1321">
        <v>0</v>
      </c>
      <c r="BG412" s="1321">
        <v>0</v>
      </c>
      <c r="BH412" s="1321">
        <v>0</v>
      </c>
      <c r="BI412" s="1321">
        <v>0</v>
      </c>
      <c r="BJ412" s="1321">
        <v>0</v>
      </c>
      <c r="BK412" s="1321">
        <f t="shared" ref="BK412:BK416" si="322">SUM(G412:BJ412)</f>
        <v>0</v>
      </c>
      <c r="BL412" s="1321">
        <v>0</v>
      </c>
      <c r="BM412" s="1321">
        <v>0</v>
      </c>
      <c r="BN412" s="1321">
        <v>0</v>
      </c>
      <c r="BO412" s="1321">
        <v>0</v>
      </c>
      <c r="BP412" s="1321">
        <v>0</v>
      </c>
      <c r="BQ412" s="1321">
        <v>0</v>
      </c>
      <c r="BR412" s="1321">
        <v>0</v>
      </c>
      <c r="BS412" s="1321">
        <v>0</v>
      </c>
      <c r="BT412" s="1321">
        <v>0</v>
      </c>
      <c r="BU412" s="1321">
        <v>0</v>
      </c>
      <c r="BV412" s="1321">
        <v>0</v>
      </c>
      <c r="BW412" s="1321">
        <v>0</v>
      </c>
      <c r="BX412" s="1321">
        <v>0</v>
      </c>
      <c r="BY412" s="1321">
        <v>0</v>
      </c>
      <c r="BZ412" s="1321">
        <v>0</v>
      </c>
      <c r="CA412" s="1321">
        <v>0</v>
      </c>
      <c r="CB412" s="1321">
        <v>0</v>
      </c>
      <c r="CC412" s="1321">
        <v>0</v>
      </c>
      <c r="CD412" s="1321">
        <v>0</v>
      </c>
      <c r="CE412" s="1321">
        <v>0</v>
      </c>
      <c r="CF412" s="1321">
        <v>0</v>
      </c>
      <c r="CG412" s="1321">
        <v>0</v>
      </c>
      <c r="CH412" s="1321">
        <v>0</v>
      </c>
      <c r="CI412" s="1321">
        <v>0</v>
      </c>
      <c r="CJ412" s="1321">
        <v>0</v>
      </c>
      <c r="CK412" s="1321">
        <v>0</v>
      </c>
      <c r="CL412" s="1321">
        <v>0</v>
      </c>
      <c r="CM412" s="1321">
        <v>0</v>
      </c>
      <c r="CN412" s="1321">
        <v>0</v>
      </c>
      <c r="CO412" s="1321">
        <v>0</v>
      </c>
      <c r="CP412" s="1321">
        <v>0</v>
      </c>
      <c r="CQ412" s="1321">
        <v>0</v>
      </c>
      <c r="CR412" s="1321">
        <v>0</v>
      </c>
      <c r="CS412" s="1321">
        <v>0</v>
      </c>
      <c r="CT412" s="1321">
        <v>0</v>
      </c>
      <c r="CU412" s="1321">
        <v>0</v>
      </c>
      <c r="CV412" s="1321">
        <v>0</v>
      </c>
      <c r="CW412" s="1321">
        <v>0</v>
      </c>
      <c r="CX412" s="1321">
        <v>0</v>
      </c>
      <c r="CY412" s="1321">
        <v>0</v>
      </c>
      <c r="CZ412" s="1321">
        <v>0</v>
      </c>
      <c r="DA412" s="1321">
        <v>0</v>
      </c>
      <c r="DB412" s="1321">
        <v>0</v>
      </c>
      <c r="DC412" s="1321">
        <v>0</v>
      </c>
      <c r="DD412" s="1321">
        <v>0</v>
      </c>
      <c r="DE412" s="1321">
        <v>0</v>
      </c>
      <c r="DF412" s="1321">
        <v>0</v>
      </c>
      <c r="DG412" s="1321">
        <v>0</v>
      </c>
      <c r="DH412" s="1321">
        <v>0</v>
      </c>
      <c r="DI412" s="1321">
        <v>0</v>
      </c>
      <c r="DJ412" s="1321">
        <v>0</v>
      </c>
      <c r="DK412" s="1321">
        <v>0</v>
      </c>
      <c r="DL412" s="1321">
        <v>0</v>
      </c>
      <c r="DM412" s="1321">
        <v>0</v>
      </c>
      <c r="DN412" s="1321">
        <v>0</v>
      </c>
      <c r="DO412" s="1321">
        <v>0</v>
      </c>
      <c r="DP412" s="1321">
        <f t="shared" ref="DP412:DP416" si="323">SUM(BL412:DO412)</f>
        <v>0</v>
      </c>
      <c r="DQ412" s="1321">
        <f t="shared" ref="DQ412:DQ416" si="324">BK412+DP412</f>
        <v>0</v>
      </c>
      <c r="DR412" s="1321">
        <f>F412+DQ412</f>
        <v>0</v>
      </c>
      <c r="DS412" s="1321"/>
      <c r="DT412" s="1321">
        <f t="shared" ref="DT412:DT416" si="325">DR412+DS412</f>
        <v>0</v>
      </c>
    </row>
    <row r="413" spans="1:124">
      <c r="A413" s="1310">
        <f t="shared" si="311"/>
        <v>411</v>
      </c>
      <c r="B413" s="1617"/>
      <c r="C413" s="1" t="s">
        <v>505</v>
      </c>
      <c r="D413" s="40" t="s">
        <v>504</v>
      </c>
      <c r="E413" s="1321">
        <v>-13325366.041666668</v>
      </c>
      <c r="F413" s="1321">
        <v>-1990700.7108794441</v>
      </c>
      <c r="G413" s="1321">
        <v>0</v>
      </c>
      <c r="H413" s="1321">
        <v>0</v>
      </c>
      <c r="I413" s="1321">
        <v>0</v>
      </c>
      <c r="J413" s="1321">
        <v>0</v>
      </c>
      <c r="K413" s="1321">
        <v>0</v>
      </c>
      <c r="L413" s="1321">
        <v>0</v>
      </c>
      <c r="M413" s="1321">
        <v>0</v>
      </c>
      <c r="N413" s="1321">
        <v>0</v>
      </c>
      <c r="O413" s="1321">
        <v>0</v>
      </c>
      <c r="P413" s="1321">
        <v>0</v>
      </c>
      <c r="Q413" s="1321">
        <v>0</v>
      </c>
      <c r="R413" s="1321">
        <v>0</v>
      </c>
      <c r="S413" s="1321">
        <v>0</v>
      </c>
      <c r="T413" s="1321">
        <v>0</v>
      </c>
      <c r="U413" s="1321">
        <v>0</v>
      </c>
      <c r="V413" s="1321">
        <v>0</v>
      </c>
      <c r="W413" s="1321">
        <v>0</v>
      </c>
      <c r="X413" s="1321">
        <v>0</v>
      </c>
      <c r="Y413" s="1321">
        <v>0</v>
      </c>
      <c r="Z413" s="1321">
        <v>0</v>
      </c>
      <c r="AA413" s="1321">
        <v>0</v>
      </c>
      <c r="AB413" s="1321">
        <v>0</v>
      </c>
      <c r="AC413" s="1321">
        <v>0</v>
      </c>
      <c r="AD413" s="1321">
        <v>-51984.825597338509</v>
      </c>
      <c r="AE413" s="1321">
        <v>0</v>
      </c>
      <c r="AF413" s="1321">
        <v>0</v>
      </c>
      <c r="AG413" s="1321">
        <v>0</v>
      </c>
      <c r="AH413" s="1321">
        <v>0</v>
      </c>
      <c r="AI413" s="1321">
        <v>0</v>
      </c>
      <c r="AJ413" s="1321">
        <v>0</v>
      </c>
      <c r="AK413" s="1321">
        <v>0</v>
      </c>
      <c r="AL413" s="1321">
        <v>0</v>
      </c>
      <c r="AM413" s="1321">
        <v>0</v>
      </c>
      <c r="AN413" s="1321">
        <v>0</v>
      </c>
      <c r="AO413" s="1321">
        <v>0</v>
      </c>
      <c r="AP413" s="1321">
        <v>0</v>
      </c>
      <c r="AQ413" s="1321">
        <v>0</v>
      </c>
      <c r="AR413" s="1321">
        <v>0</v>
      </c>
      <c r="AS413" s="1321">
        <v>0</v>
      </c>
      <c r="AT413" s="1321">
        <v>0</v>
      </c>
      <c r="AU413" s="1321">
        <v>0</v>
      </c>
      <c r="AV413" s="1321">
        <v>0</v>
      </c>
      <c r="AW413" s="1321">
        <v>0</v>
      </c>
      <c r="AX413" s="1321">
        <v>0</v>
      </c>
      <c r="AY413" s="1321">
        <v>0</v>
      </c>
      <c r="AZ413" s="1321">
        <v>0</v>
      </c>
      <c r="BA413" s="1321">
        <v>0</v>
      </c>
      <c r="BB413" s="1321">
        <v>0</v>
      </c>
      <c r="BC413" s="1321">
        <v>0</v>
      </c>
      <c r="BD413" s="1321">
        <v>0</v>
      </c>
      <c r="BE413" s="1321">
        <v>0</v>
      </c>
      <c r="BF413" s="1321">
        <v>0</v>
      </c>
      <c r="BG413" s="1321">
        <v>0</v>
      </c>
      <c r="BH413" s="1321">
        <v>0</v>
      </c>
      <c r="BI413" s="1321">
        <v>0</v>
      </c>
      <c r="BJ413" s="1321">
        <v>0</v>
      </c>
      <c r="BK413" s="1321">
        <f t="shared" si="322"/>
        <v>-51984.825597338509</v>
      </c>
      <c r="BL413" s="1321">
        <v>0</v>
      </c>
      <c r="BM413" s="1321">
        <v>0</v>
      </c>
      <c r="BN413" s="1321">
        <v>0</v>
      </c>
      <c r="BO413" s="1321">
        <v>0</v>
      </c>
      <c r="BP413" s="1321">
        <v>0</v>
      </c>
      <c r="BQ413" s="1321">
        <v>0</v>
      </c>
      <c r="BR413" s="1321">
        <v>0</v>
      </c>
      <c r="BS413" s="1321">
        <v>0</v>
      </c>
      <c r="BT413" s="1321">
        <v>0</v>
      </c>
      <c r="BU413" s="1321">
        <v>0</v>
      </c>
      <c r="BV413" s="1321">
        <v>0</v>
      </c>
      <c r="BW413" s="1321">
        <v>0</v>
      </c>
      <c r="BX413" s="1321">
        <v>0</v>
      </c>
      <c r="BY413" s="1321">
        <v>0</v>
      </c>
      <c r="BZ413" s="1321">
        <v>0</v>
      </c>
      <c r="CA413" s="1321">
        <v>0</v>
      </c>
      <c r="CB413" s="1321">
        <v>0</v>
      </c>
      <c r="CC413" s="1321">
        <v>0</v>
      </c>
      <c r="CD413" s="1321">
        <v>0</v>
      </c>
      <c r="CE413" s="1321">
        <v>0</v>
      </c>
      <c r="CF413" s="1321">
        <v>0</v>
      </c>
      <c r="CG413" s="1321">
        <v>0</v>
      </c>
      <c r="CH413" s="1321">
        <v>-207823.09321588918</v>
      </c>
      <c r="CI413" s="1321">
        <v>0</v>
      </c>
      <c r="CJ413" s="1321">
        <v>0</v>
      </c>
      <c r="CK413" s="1321">
        <v>0</v>
      </c>
      <c r="CL413" s="1321">
        <v>0</v>
      </c>
      <c r="CM413" s="1321">
        <v>0</v>
      </c>
      <c r="CN413" s="1321">
        <v>0</v>
      </c>
      <c r="CO413" s="1321">
        <v>0</v>
      </c>
      <c r="CP413" s="1321">
        <v>0</v>
      </c>
      <c r="CQ413" s="1321">
        <v>0</v>
      </c>
      <c r="CR413" s="1321">
        <v>0</v>
      </c>
      <c r="CS413" s="1321">
        <v>0</v>
      </c>
      <c r="CT413" s="1321">
        <v>0</v>
      </c>
      <c r="CU413" s="1321">
        <v>0</v>
      </c>
      <c r="CV413" s="1321">
        <v>0</v>
      </c>
      <c r="CW413" s="1321">
        <v>0</v>
      </c>
      <c r="CX413" s="1321">
        <v>0</v>
      </c>
      <c r="CY413" s="1321">
        <v>0</v>
      </c>
      <c r="CZ413" s="1321">
        <v>0</v>
      </c>
      <c r="DA413" s="1321">
        <v>0</v>
      </c>
      <c r="DB413" s="1321">
        <v>0</v>
      </c>
      <c r="DC413" s="1321">
        <v>0</v>
      </c>
      <c r="DD413" s="1321">
        <v>0</v>
      </c>
      <c r="DE413" s="1321">
        <v>0</v>
      </c>
      <c r="DF413" s="1321">
        <v>0</v>
      </c>
      <c r="DG413" s="1321">
        <v>0</v>
      </c>
      <c r="DH413" s="1321">
        <v>0</v>
      </c>
      <c r="DI413" s="1321">
        <v>0</v>
      </c>
      <c r="DJ413" s="1321">
        <v>0</v>
      </c>
      <c r="DK413" s="1321">
        <v>0</v>
      </c>
      <c r="DL413" s="1321">
        <v>0</v>
      </c>
      <c r="DM413" s="1321">
        <v>0</v>
      </c>
      <c r="DN413" s="1321">
        <v>0</v>
      </c>
      <c r="DO413" s="1321">
        <v>0</v>
      </c>
      <c r="DP413" s="1321">
        <f t="shared" si="323"/>
        <v>-207823.09321588918</v>
      </c>
      <c r="DQ413" s="1321">
        <f t="shared" si="324"/>
        <v>-259807.91881322768</v>
      </c>
      <c r="DR413" s="1321">
        <f>F413+DQ413</f>
        <v>-2250508.6296926718</v>
      </c>
      <c r="DS413" s="1321"/>
      <c r="DT413" s="1321">
        <f t="shared" si="325"/>
        <v>-2250508.6296926718</v>
      </c>
    </row>
    <row r="414" spans="1:124">
      <c r="A414" s="1310">
        <f t="shared" si="311"/>
        <v>412</v>
      </c>
      <c r="B414" s="1617"/>
      <c r="C414" s="1" t="s">
        <v>507</v>
      </c>
      <c r="D414" s="40" t="s">
        <v>506</v>
      </c>
      <c r="E414" s="1321">
        <v>-3295120.54208333</v>
      </c>
      <c r="F414" s="1321">
        <v>-262910.33475650928</v>
      </c>
      <c r="G414" s="1321">
        <v>0</v>
      </c>
      <c r="H414" s="1321">
        <v>0</v>
      </c>
      <c r="I414" s="1321">
        <v>0</v>
      </c>
      <c r="J414" s="1321">
        <v>0</v>
      </c>
      <c r="K414" s="1321">
        <v>0</v>
      </c>
      <c r="L414" s="1321">
        <v>0</v>
      </c>
      <c r="M414" s="1321">
        <v>0</v>
      </c>
      <c r="N414" s="1321">
        <v>0</v>
      </c>
      <c r="O414" s="1321">
        <v>0</v>
      </c>
      <c r="P414" s="1321">
        <v>0</v>
      </c>
      <c r="Q414" s="1321">
        <v>0</v>
      </c>
      <c r="R414" s="1321">
        <v>0</v>
      </c>
      <c r="S414" s="1321">
        <v>0</v>
      </c>
      <c r="T414" s="1321">
        <v>0</v>
      </c>
      <c r="U414" s="1321">
        <v>0</v>
      </c>
      <c r="V414" s="1321">
        <v>0</v>
      </c>
      <c r="W414" s="1321">
        <v>0</v>
      </c>
      <c r="X414" s="1321">
        <v>0</v>
      </c>
      <c r="Y414" s="1321">
        <v>0</v>
      </c>
      <c r="Z414" s="1321">
        <v>0</v>
      </c>
      <c r="AA414" s="1321">
        <v>0</v>
      </c>
      <c r="AB414" s="1321">
        <v>0</v>
      </c>
      <c r="AC414" s="1321">
        <v>0</v>
      </c>
      <c r="AD414" s="1321">
        <v>-12450.578850694672</v>
      </c>
      <c r="AE414" s="1321">
        <v>0</v>
      </c>
      <c r="AF414" s="1321">
        <v>0</v>
      </c>
      <c r="AG414" s="1321">
        <v>0</v>
      </c>
      <c r="AH414" s="1321">
        <v>0</v>
      </c>
      <c r="AI414" s="1321">
        <v>0</v>
      </c>
      <c r="AJ414" s="1321">
        <v>0</v>
      </c>
      <c r="AK414" s="1321">
        <v>0</v>
      </c>
      <c r="AL414" s="1321">
        <v>0</v>
      </c>
      <c r="AM414" s="1321">
        <v>0</v>
      </c>
      <c r="AN414" s="1321">
        <v>0</v>
      </c>
      <c r="AO414" s="1321">
        <v>0</v>
      </c>
      <c r="AP414" s="1321">
        <v>0</v>
      </c>
      <c r="AQ414" s="1321">
        <v>0</v>
      </c>
      <c r="AR414" s="1321">
        <v>0</v>
      </c>
      <c r="AS414" s="1321">
        <v>0</v>
      </c>
      <c r="AT414" s="1321">
        <v>0</v>
      </c>
      <c r="AU414" s="1321">
        <v>0</v>
      </c>
      <c r="AV414" s="1321">
        <v>0</v>
      </c>
      <c r="AW414" s="1321">
        <v>0</v>
      </c>
      <c r="AX414" s="1321">
        <v>0</v>
      </c>
      <c r="AY414" s="1321">
        <v>0</v>
      </c>
      <c r="AZ414" s="1321">
        <v>0</v>
      </c>
      <c r="BA414" s="1321">
        <v>0</v>
      </c>
      <c r="BB414" s="1321">
        <v>0</v>
      </c>
      <c r="BC414" s="1321">
        <v>0</v>
      </c>
      <c r="BD414" s="1321">
        <v>0</v>
      </c>
      <c r="BE414" s="1321">
        <v>0</v>
      </c>
      <c r="BF414" s="1321">
        <v>0</v>
      </c>
      <c r="BG414" s="1321">
        <v>0</v>
      </c>
      <c r="BH414" s="1321">
        <v>0</v>
      </c>
      <c r="BI414" s="1321">
        <v>0</v>
      </c>
      <c r="BJ414" s="1321">
        <v>0</v>
      </c>
      <c r="BK414" s="1321">
        <f t="shared" si="322"/>
        <v>-12450.578850694672</v>
      </c>
      <c r="BL414" s="1321">
        <v>0</v>
      </c>
      <c r="BM414" s="1321">
        <v>0</v>
      </c>
      <c r="BN414" s="1321">
        <v>0</v>
      </c>
      <c r="BO414" s="1321">
        <v>0</v>
      </c>
      <c r="BP414" s="1321">
        <v>0</v>
      </c>
      <c r="BQ414" s="1321">
        <v>0</v>
      </c>
      <c r="BR414" s="1321">
        <v>0</v>
      </c>
      <c r="BS414" s="1321">
        <v>0</v>
      </c>
      <c r="BT414" s="1321">
        <v>0</v>
      </c>
      <c r="BU414" s="1321">
        <v>0</v>
      </c>
      <c r="BV414" s="1321">
        <v>0</v>
      </c>
      <c r="BW414" s="1321">
        <v>0</v>
      </c>
      <c r="BX414" s="1321">
        <v>0</v>
      </c>
      <c r="BY414" s="1321">
        <v>0</v>
      </c>
      <c r="BZ414" s="1321">
        <v>0</v>
      </c>
      <c r="CA414" s="1321">
        <v>0</v>
      </c>
      <c r="CB414" s="1321">
        <v>0</v>
      </c>
      <c r="CC414" s="1321">
        <v>0</v>
      </c>
      <c r="CD414" s="1321">
        <v>0</v>
      </c>
      <c r="CE414" s="1321">
        <v>0</v>
      </c>
      <c r="CF414" s="1321">
        <v>0</v>
      </c>
      <c r="CG414" s="1321">
        <v>0</v>
      </c>
      <c r="CH414" s="1321">
        <v>-49847.495046721546</v>
      </c>
      <c r="CI414" s="1321">
        <v>0</v>
      </c>
      <c r="CJ414" s="1321">
        <v>0</v>
      </c>
      <c r="CK414" s="1321">
        <v>0</v>
      </c>
      <c r="CL414" s="1321">
        <v>0</v>
      </c>
      <c r="CM414" s="1321">
        <v>0</v>
      </c>
      <c r="CN414" s="1321">
        <v>0</v>
      </c>
      <c r="CO414" s="1321">
        <v>0</v>
      </c>
      <c r="CP414" s="1321">
        <v>0</v>
      </c>
      <c r="CQ414" s="1321">
        <v>0</v>
      </c>
      <c r="CR414" s="1321">
        <v>0</v>
      </c>
      <c r="CS414" s="1321">
        <v>0</v>
      </c>
      <c r="CT414" s="1321">
        <v>0</v>
      </c>
      <c r="CU414" s="1321">
        <v>0</v>
      </c>
      <c r="CV414" s="1321">
        <v>0</v>
      </c>
      <c r="CW414" s="1321">
        <v>0</v>
      </c>
      <c r="CX414" s="1321">
        <v>0</v>
      </c>
      <c r="CY414" s="1321">
        <v>0</v>
      </c>
      <c r="CZ414" s="1321">
        <v>0</v>
      </c>
      <c r="DA414" s="1321">
        <v>0</v>
      </c>
      <c r="DB414" s="1321">
        <v>0</v>
      </c>
      <c r="DC414" s="1321">
        <v>0</v>
      </c>
      <c r="DD414" s="1321">
        <v>0</v>
      </c>
      <c r="DE414" s="1321">
        <v>0</v>
      </c>
      <c r="DF414" s="1321">
        <v>0</v>
      </c>
      <c r="DG414" s="1321">
        <v>0</v>
      </c>
      <c r="DH414" s="1321">
        <v>0</v>
      </c>
      <c r="DI414" s="1321">
        <v>0</v>
      </c>
      <c r="DJ414" s="1321">
        <v>0</v>
      </c>
      <c r="DK414" s="1321">
        <v>0</v>
      </c>
      <c r="DL414" s="1321">
        <v>0</v>
      </c>
      <c r="DM414" s="1321">
        <v>0</v>
      </c>
      <c r="DN414" s="1321">
        <v>0</v>
      </c>
      <c r="DO414" s="1321">
        <v>0</v>
      </c>
      <c r="DP414" s="1321">
        <f t="shared" si="323"/>
        <v>-49847.495046721546</v>
      </c>
      <c r="DQ414" s="1321">
        <f t="shared" si="324"/>
        <v>-62298.073897416216</v>
      </c>
      <c r="DR414" s="1321">
        <f>F414+DQ414</f>
        <v>-325208.40865392552</v>
      </c>
      <c r="DS414" s="1321"/>
      <c r="DT414" s="1321">
        <f t="shared" si="325"/>
        <v>-325208.40865392552</v>
      </c>
    </row>
    <row r="415" spans="1:124">
      <c r="A415" s="1310">
        <f t="shared" si="311"/>
        <v>413</v>
      </c>
      <c r="B415" s="1617"/>
      <c r="C415" s="1" t="s">
        <v>509</v>
      </c>
      <c r="D415" s="40" t="s">
        <v>508</v>
      </c>
      <c r="E415" s="1321">
        <v>-692875661.75499928</v>
      </c>
      <c r="F415" s="1321">
        <v>-53643089.332344204</v>
      </c>
      <c r="G415" s="1321">
        <v>0</v>
      </c>
      <c r="H415" s="1321">
        <v>0</v>
      </c>
      <c r="I415" s="1321">
        <v>0</v>
      </c>
      <c r="J415" s="1321">
        <v>0</v>
      </c>
      <c r="K415" s="1321">
        <v>0</v>
      </c>
      <c r="L415" s="1321">
        <v>0</v>
      </c>
      <c r="M415" s="1321">
        <v>0</v>
      </c>
      <c r="N415" s="1321">
        <v>0</v>
      </c>
      <c r="O415" s="1321">
        <v>0</v>
      </c>
      <c r="P415" s="1321">
        <v>0</v>
      </c>
      <c r="Q415" s="1321">
        <v>0</v>
      </c>
      <c r="R415" s="1321">
        <v>0</v>
      </c>
      <c r="S415" s="1321">
        <v>0</v>
      </c>
      <c r="T415" s="1321">
        <v>0</v>
      </c>
      <c r="U415" s="1321">
        <v>0</v>
      </c>
      <c r="V415" s="1321">
        <v>0</v>
      </c>
      <c r="W415" s="1321">
        <v>0</v>
      </c>
      <c r="X415" s="1321">
        <v>0</v>
      </c>
      <c r="Y415" s="1321">
        <v>0</v>
      </c>
      <c r="Z415" s="1321">
        <v>0</v>
      </c>
      <c r="AA415" s="1321">
        <v>0</v>
      </c>
      <c r="AB415" s="1321">
        <v>0</v>
      </c>
      <c r="AC415" s="1321">
        <v>0</v>
      </c>
      <c r="AD415" s="1321">
        <v>-1481240.6596752331</v>
      </c>
      <c r="AE415" s="1321">
        <v>0</v>
      </c>
      <c r="AF415" s="1321">
        <v>0</v>
      </c>
      <c r="AG415" s="1321">
        <v>0</v>
      </c>
      <c r="AH415" s="1321">
        <v>0</v>
      </c>
      <c r="AI415" s="1321">
        <v>0</v>
      </c>
      <c r="AJ415" s="1321">
        <v>0</v>
      </c>
      <c r="AK415" s="1321">
        <v>0</v>
      </c>
      <c r="AL415" s="1321">
        <v>0</v>
      </c>
      <c r="AM415" s="1321">
        <v>0</v>
      </c>
      <c r="AN415" s="1321">
        <v>0</v>
      </c>
      <c r="AO415" s="1321">
        <v>0</v>
      </c>
      <c r="AP415" s="1321">
        <v>0</v>
      </c>
      <c r="AQ415" s="1321">
        <v>0</v>
      </c>
      <c r="AR415" s="1321">
        <v>0</v>
      </c>
      <c r="AS415" s="1321">
        <v>0</v>
      </c>
      <c r="AT415" s="1321">
        <v>0</v>
      </c>
      <c r="AU415" s="1321">
        <v>0</v>
      </c>
      <c r="AV415" s="1321">
        <v>0</v>
      </c>
      <c r="AW415" s="1321">
        <v>0</v>
      </c>
      <c r="AX415" s="1321">
        <v>0</v>
      </c>
      <c r="AY415" s="1321">
        <v>0</v>
      </c>
      <c r="AZ415" s="1321">
        <v>0</v>
      </c>
      <c r="BA415" s="1321">
        <v>0</v>
      </c>
      <c r="BB415" s="1321">
        <v>0</v>
      </c>
      <c r="BC415" s="1321">
        <v>0</v>
      </c>
      <c r="BD415" s="1321">
        <v>0</v>
      </c>
      <c r="BE415" s="1321">
        <v>0</v>
      </c>
      <c r="BF415" s="1321">
        <v>0</v>
      </c>
      <c r="BG415" s="1321">
        <v>0</v>
      </c>
      <c r="BH415" s="1321">
        <v>0</v>
      </c>
      <c r="BI415" s="1321">
        <v>0</v>
      </c>
      <c r="BJ415" s="1321">
        <v>0</v>
      </c>
      <c r="BK415" s="1321">
        <f t="shared" si="322"/>
        <v>-1481240.6596752331</v>
      </c>
      <c r="BL415" s="1321">
        <v>0</v>
      </c>
      <c r="BM415" s="1321">
        <v>0</v>
      </c>
      <c r="BN415" s="1321">
        <v>0</v>
      </c>
      <c r="BO415" s="1321">
        <v>0</v>
      </c>
      <c r="BP415" s="1321">
        <v>0</v>
      </c>
      <c r="BQ415" s="1321">
        <v>0</v>
      </c>
      <c r="BR415" s="1321">
        <v>0</v>
      </c>
      <c r="BS415" s="1321">
        <v>0</v>
      </c>
      <c r="BT415" s="1321">
        <v>0</v>
      </c>
      <c r="BU415" s="1321">
        <v>0</v>
      </c>
      <c r="BV415" s="1321">
        <v>0</v>
      </c>
      <c r="BW415" s="1321">
        <v>0</v>
      </c>
      <c r="BX415" s="1321">
        <v>0</v>
      </c>
      <c r="BY415" s="1321">
        <v>0</v>
      </c>
      <c r="BZ415" s="1321">
        <v>0</v>
      </c>
      <c r="CA415" s="1321">
        <v>0</v>
      </c>
      <c r="CB415" s="1321">
        <v>0</v>
      </c>
      <c r="CC415" s="1321">
        <v>0</v>
      </c>
      <c r="CD415" s="1321">
        <v>0</v>
      </c>
      <c r="CE415" s="1321">
        <v>0</v>
      </c>
      <c r="CF415" s="1321">
        <v>0</v>
      </c>
      <c r="CG415" s="1321">
        <v>0</v>
      </c>
      <c r="CH415" s="1321">
        <v>-7232850.3175275438</v>
      </c>
      <c r="CI415" s="1321">
        <v>0</v>
      </c>
      <c r="CJ415" s="1321">
        <v>0</v>
      </c>
      <c r="CK415" s="1321">
        <v>0</v>
      </c>
      <c r="CL415" s="1321">
        <v>0</v>
      </c>
      <c r="CM415" s="1321">
        <v>0</v>
      </c>
      <c r="CN415" s="1321">
        <v>0</v>
      </c>
      <c r="CO415" s="1321">
        <v>0</v>
      </c>
      <c r="CP415" s="1321">
        <v>0</v>
      </c>
      <c r="CQ415" s="1321">
        <v>0</v>
      </c>
      <c r="CR415" s="1321">
        <v>0</v>
      </c>
      <c r="CS415" s="1321">
        <v>0</v>
      </c>
      <c r="CT415" s="1321">
        <v>0</v>
      </c>
      <c r="CU415" s="1321">
        <v>0</v>
      </c>
      <c r="CV415" s="1321">
        <v>0</v>
      </c>
      <c r="CW415" s="1321">
        <v>0</v>
      </c>
      <c r="CX415" s="1321">
        <v>0</v>
      </c>
      <c r="CY415" s="1321">
        <v>0</v>
      </c>
      <c r="CZ415" s="1321">
        <v>0</v>
      </c>
      <c r="DA415" s="1321">
        <v>0</v>
      </c>
      <c r="DB415" s="1321">
        <v>0</v>
      </c>
      <c r="DC415" s="1321">
        <v>0</v>
      </c>
      <c r="DD415" s="1321">
        <v>0</v>
      </c>
      <c r="DE415" s="1321">
        <v>0</v>
      </c>
      <c r="DF415" s="1321">
        <v>0</v>
      </c>
      <c r="DG415" s="1321">
        <v>0</v>
      </c>
      <c r="DH415" s="1321">
        <v>0</v>
      </c>
      <c r="DI415" s="1321">
        <v>0</v>
      </c>
      <c r="DJ415" s="1321">
        <v>0</v>
      </c>
      <c r="DK415" s="1321">
        <v>0</v>
      </c>
      <c r="DL415" s="1321">
        <v>0</v>
      </c>
      <c r="DM415" s="1321">
        <v>0</v>
      </c>
      <c r="DN415" s="1321">
        <v>0</v>
      </c>
      <c r="DO415" s="1321">
        <v>0</v>
      </c>
      <c r="DP415" s="1321">
        <f t="shared" si="323"/>
        <v>-7232850.3175275438</v>
      </c>
      <c r="DQ415" s="1321">
        <f t="shared" si="324"/>
        <v>-8714090.9772027768</v>
      </c>
      <c r="DR415" s="1321">
        <f>F415+DQ415</f>
        <v>-62357180.309546977</v>
      </c>
      <c r="DS415" s="1321"/>
      <c r="DT415" s="1321">
        <f t="shared" si="325"/>
        <v>-62357180.309546977</v>
      </c>
    </row>
    <row r="416" spans="1:124">
      <c r="A416" s="1310">
        <f t="shared" si="311"/>
        <v>414</v>
      </c>
      <c r="B416" s="1618"/>
      <c r="C416" s="1330" t="s">
        <v>1736</v>
      </c>
      <c r="D416" s="40">
        <v>111390</v>
      </c>
      <c r="E416" s="1321">
        <v>0</v>
      </c>
      <c r="F416" s="1321">
        <v>0</v>
      </c>
      <c r="G416" s="1321">
        <v>0</v>
      </c>
      <c r="H416" s="1321">
        <v>0</v>
      </c>
      <c r="I416" s="1321">
        <v>0</v>
      </c>
      <c r="J416" s="1321">
        <v>0</v>
      </c>
      <c r="K416" s="1321">
        <v>0</v>
      </c>
      <c r="L416" s="1321">
        <v>0</v>
      </c>
      <c r="M416" s="1321">
        <v>0</v>
      </c>
      <c r="N416" s="1321">
        <v>0</v>
      </c>
      <c r="O416" s="1321">
        <v>0</v>
      </c>
      <c r="P416" s="1321">
        <v>0</v>
      </c>
      <c r="Q416" s="1321">
        <v>0</v>
      </c>
      <c r="R416" s="1321">
        <v>0</v>
      </c>
      <c r="S416" s="1321">
        <v>0</v>
      </c>
      <c r="T416" s="1321">
        <v>0</v>
      </c>
      <c r="U416" s="1321">
        <v>0</v>
      </c>
      <c r="V416" s="1321">
        <v>0</v>
      </c>
      <c r="W416" s="1321">
        <v>0</v>
      </c>
      <c r="X416" s="1321">
        <v>0</v>
      </c>
      <c r="Y416" s="1321">
        <v>0</v>
      </c>
      <c r="Z416" s="1321">
        <v>0</v>
      </c>
      <c r="AA416" s="1321">
        <v>0</v>
      </c>
      <c r="AB416" s="1321">
        <v>0</v>
      </c>
      <c r="AC416" s="1321">
        <v>0</v>
      </c>
      <c r="AD416" s="1321">
        <v>0</v>
      </c>
      <c r="AE416" s="1321">
        <v>0</v>
      </c>
      <c r="AF416" s="1321">
        <v>0</v>
      </c>
      <c r="AG416" s="1321">
        <v>0</v>
      </c>
      <c r="AH416" s="1321">
        <v>0</v>
      </c>
      <c r="AI416" s="1321">
        <v>0</v>
      </c>
      <c r="AJ416" s="1321">
        <v>0</v>
      </c>
      <c r="AK416" s="1321">
        <v>0</v>
      </c>
      <c r="AL416" s="1321">
        <v>0</v>
      </c>
      <c r="AM416" s="1321">
        <v>0</v>
      </c>
      <c r="AN416" s="1321">
        <v>0</v>
      </c>
      <c r="AO416" s="1321">
        <v>0</v>
      </c>
      <c r="AP416" s="1321">
        <v>0</v>
      </c>
      <c r="AQ416" s="1321">
        <v>0</v>
      </c>
      <c r="AR416" s="1321">
        <v>0</v>
      </c>
      <c r="AS416" s="1321">
        <v>0</v>
      </c>
      <c r="AT416" s="1321">
        <v>0</v>
      </c>
      <c r="AU416" s="1321">
        <v>0</v>
      </c>
      <c r="AV416" s="1321">
        <v>0</v>
      </c>
      <c r="AW416" s="1321">
        <v>0</v>
      </c>
      <c r="AX416" s="1321">
        <v>0</v>
      </c>
      <c r="AY416" s="1321">
        <v>0</v>
      </c>
      <c r="AZ416" s="1321">
        <v>0</v>
      </c>
      <c r="BA416" s="1321">
        <v>0</v>
      </c>
      <c r="BB416" s="1321">
        <v>0</v>
      </c>
      <c r="BC416" s="1321">
        <v>0</v>
      </c>
      <c r="BD416" s="1321">
        <v>0</v>
      </c>
      <c r="BE416" s="1321">
        <v>0</v>
      </c>
      <c r="BF416" s="1321">
        <v>0</v>
      </c>
      <c r="BG416" s="1321">
        <v>0</v>
      </c>
      <c r="BH416" s="1321">
        <v>0</v>
      </c>
      <c r="BI416" s="1321">
        <v>0</v>
      </c>
      <c r="BJ416" s="1321">
        <v>0</v>
      </c>
      <c r="BK416" s="1321">
        <f t="shared" si="322"/>
        <v>0</v>
      </c>
      <c r="BL416" s="1321">
        <v>0</v>
      </c>
      <c r="BM416" s="1321">
        <v>0</v>
      </c>
      <c r="BN416" s="1321">
        <v>0</v>
      </c>
      <c r="BO416" s="1321">
        <v>0</v>
      </c>
      <c r="BP416" s="1321">
        <v>0</v>
      </c>
      <c r="BQ416" s="1321">
        <v>0</v>
      </c>
      <c r="BR416" s="1321">
        <v>0</v>
      </c>
      <c r="BS416" s="1321">
        <v>0</v>
      </c>
      <c r="BT416" s="1321">
        <v>0</v>
      </c>
      <c r="BU416" s="1321">
        <v>0</v>
      </c>
      <c r="BV416" s="1321">
        <v>0</v>
      </c>
      <c r="BW416" s="1321">
        <v>0</v>
      </c>
      <c r="BX416" s="1321">
        <v>0</v>
      </c>
      <c r="BY416" s="1321">
        <v>0</v>
      </c>
      <c r="BZ416" s="1321">
        <v>0</v>
      </c>
      <c r="CA416" s="1321">
        <v>0</v>
      </c>
      <c r="CB416" s="1321">
        <v>0</v>
      </c>
      <c r="CC416" s="1321">
        <v>0</v>
      </c>
      <c r="CD416" s="1321">
        <v>0</v>
      </c>
      <c r="CE416" s="1321">
        <v>0</v>
      </c>
      <c r="CF416" s="1321">
        <v>0</v>
      </c>
      <c r="CG416" s="1321">
        <v>0</v>
      </c>
      <c r="CH416" s="1321">
        <v>0</v>
      </c>
      <c r="CI416" s="1321">
        <v>0</v>
      </c>
      <c r="CJ416" s="1321">
        <v>0</v>
      </c>
      <c r="CK416" s="1321">
        <v>0</v>
      </c>
      <c r="CL416" s="1321">
        <v>0</v>
      </c>
      <c r="CM416" s="1321">
        <v>0</v>
      </c>
      <c r="CN416" s="1321">
        <v>0</v>
      </c>
      <c r="CO416" s="1321">
        <v>0</v>
      </c>
      <c r="CP416" s="1321">
        <v>0</v>
      </c>
      <c r="CQ416" s="1321">
        <v>0</v>
      </c>
      <c r="CR416" s="1321">
        <v>0</v>
      </c>
      <c r="CS416" s="1321">
        <v>0</v>
      </c>
      <c r="CT416" s="1321">
        <v>0</v>
      </c>
      <c r="CU416" s="1321">
        <v>0</v>
      </c>
      <c r="CV416" s="1321">
        <v>0</v>
      </c>
      <c r="CW416" s="1321">
        <v>0</v>
      </c>
      <c r="CX416" s="1321">
        <v>0</v>
      </c>
      <c r="CY416" s="1321">
        <v>0</v>
      </c>
      <c r="CZ416" s="1321">
        <v>0</v>
      </c>
      <c r="DA416" s="1321">
        <v>0</v>
      </c>
      <c r="DB416" s="1321">
        <v>0</v>
      </c>
      <c r="DC416" s="1321">
        <v>0</v>
      </c>
      <c r="DD416" s="1321">
        <v>0</v>
      </c>
      <c r="DE416" s="1321">
        <v>0</v>
      </c>
      <c r="DF416" s="1321">
        <v>0</v>
      </c>
      <c r="DG416" s="1321">
        <v>0</v>
      </c>
      <c r="DH416" s="1321">
        <v>0</v>
      </c>
      <c r="DI416" s="1321">
        <v>0</v>
      </c>
      <c r="DJ416" s="1321">
        <v>0</v>
      </c>
      <c r="DK416" s="1321">
        <v>0</v>
      </c>
      <c r="DL416" s="1321">
        <v>0</v>
      </c>
      <c r="DM416" s="1321">
        <v>0</v>
      </c>
      <c r="DN416" s="1321">
        <v>0</v>
      </c>
      <c r="DO416" s="1321">
        <v>0</v>
      </c>
      <c r="DP416" s="1321">
        <f t="shared" si="323"/>
        <v>0</v>
      </c>
      <c r="DQ416" s="1321">
        <f t="shared" si="324"/>
        <v>0</v>
      </c>
      <c r="DR416" s="1321">
        <f>F416+DQ416</f>
        <v>0</v>
      </c>
      <c r="DS416" s="1321"/>
      <c r="DT416" s="1321">
        <f t="shared" si="325"/>
        <v>0</v>
      </c>
    </row>
    <row r="417" spans="1:124">
      <c r="A417" s="1310">
        <f t="shared" si="311"/>
        <v>415</v>
      </c>
      <c r="B417" s="1318"/>
      <c r="C417" s="1331"/>
      <c r="D417" s="1332" t="s">
        <v>2503</v>
      </c>
      <c r="E417" s="1333">
        <f>SUM(E412:E416)</f>
        <v>-709511749.31708264</v>
      </c>
      <c r="F417" s="1333">
        <f t="shared" ref="F417:BQ417" si="326">SUM(F412:F416)</f>
        <v>-55896700.377980158</v>
      </c>
      <c r="G417" s="1333">
        <f t="shared" si="326"/>
        <v>0</v>
      </c>
      <c r="H417" s="1333">
        <f t="shared" si="326"/>
        <v>0</v>
      </c>
      <c r="I417" s="1333">
        <f t="shared" si="326"/>
        <v>0</v>
      </c>
      <c r="J417" s="1333">
        <f t="shared" si="326"/>
        <v>0</v>
      </c>
      <c r="K417" s="1333">
        <f t="shared" si="326"/>
        <v>0</v>
      </c>
      <c r="L417" s="1333">
        <f t="shared" si="326"/>
        <v>0</v>
      </c>
      <c r="M417" s="1333">
        <f t="shared" si="326"/>
        <v>0</v>
      </c>
      <c r="N417" s="1333">
        <f t="shared" si="326"/>
        <v>0</v>
      </c>
      <c r="O417" s="1333">
        <f t="shared" si="326"/>
        <v>0</v>
      </c>
      <c r="P417" s="1333">
        <f t="shared" si="326"/>
        <v>0</v>
      </c>
      <c r="Q417" s="1333">
        <f t="shared" si="326"/>
        <v>0</v>
      </c>
      <c r="R417" s="1333">
        <f t="shared" si="326"/>
        <v>0</v>
      </c>
      <c r="S417" s="1333">
        <f t="shared" si="326"/>
        <v>0</v>
      </c>
      <c r="T417" s="1333">
        <f t="shared" si="326"/>
        <v>0</v>
      </c>
      <c r="U417" s="1333">
        <f t="shared" si="326"/>
        <v>0</v>
      </c>
      <c r="V417" s="1333">
        <f t="shared" si="326"/>
        <v>0</v>
      </c>
      <c r="W417" s="1333">
        <f t="shared" si="326"/>
        <v>0</v>
      </c>
      <c r="X417" s="1333">
        <f t="shared" si="326"/>
        <v>0</v>
      </c>
      <c r="Y417" s="1333">
        <f t="shared" si="326"/>
        <v>0</v>
      </c>
      <c r="Z417" s="1333">
        <f t="shared" si="326"/>
        <v>0</v>
      </c>
      <c r="AA417" s="1333">
        <f t="shared" si="326"/>
        <v>0</v>
      </c>
      <c r="AB417" s="1333">
        <f t="shared" si="326"/>
        <v>0</v>
      </c>
      <c r="AC417" s="1333">
        <f t="shared" si="326"/>
        <v>0</v>
      </c>
      <c r="AD417" s="1333">
        <f t="shared" si="326"/>
        <v>-1545676.0641232661</v>
      </c>
      <c r="AE417" s="1333">
        <f t="shared" si="326"/>
        <v>0</v>
      </c>
      <c r="AF417" s="1333">
        <f t="shared" si="326"/>
        <v>0</v>
      </c>
      <c r="AG417" s="1333">
        <f t="shared" si="326"/>
        <v>0</v>
      </c>
      <c r="AH417" s="1333">
        <f t="shared" si="326"/>
        <v>0</v>
      </c>
      <c r="AI417" s="1333">
        <f t="shared" si="326"/>
        <v>0</v>
      </c>
      <c r="AJ417" s="1333">
        <f t="shared" si="326"/>
        <v>0</v>
      </c>
      <c r="AK417" s="1333">
        <f t="shared" si="326"/>
        <v>0</v>
      </c>
      <c r="AL417" s="1333">
        <f t="shared" si="326"/>
        <v>0</v>
      </c>
      <c r="AM417" s="1333">
        <f t="shared" si="326"/>
        <v>0</v>
      </c>
      <c r="AN417" s="1333">
        <f t="shared" si="326"/>
        <v>0</v>
      </c>
      <c r="AO417" s="1333">
        <f t="shared" si="326"/>
        <v>0</v>
      </c>
      <c r="AP417" s="1333">
        <f t="shared" si="326"/>
        <v>0</v>
      </c>
      <c r="AQ417" s="1333">
        <f t="shared" si="326"/>
        <v>0</v>
      </c>
      <c r="AR417" s="1333">
        <f t="shared" si="326"/>
        <v>0</v>
      </c>
      <c r="AS417" s="1333">
        <f t="shared" si="326"/>
        <v>0</v>
      </c>
      <c r="AT417" s="1333">
        <f t="shared" si="326"/>
        <v>0</v>
      </c>
      <c r="AU417" s="1333">
        <f t="shared" si="326"/>
        <v>0</v>
      </c>
      <c r="AV417" s="1333">
        <f t="shared" si="326"/>
        <v>0</v>
      </c>
      <c r="AW417" s="1333">
        <f t="shared" si="326"/>
        <v>0</v>
      </c>
      <c r="AX417" s="1333">
        <f t="shared" si="326"/>
        <v>0</v>
      </c>
      <c r="AY417" s="1333">
        <f t="shared" si="326"/>
        <v>0</v>
      </c>
      <c r="AZ417" s="1333">
        <f t="shared" si="326"/>
        <v>0</v>
      </c>
      <c r="BA417" s="1333">
        <f t="shared" si="326"/>
        <v>0</v>
      </c>
      <c r="BB417" s="1333">
        <f t="shared" si="326"/>
        <v>0</v>
      </c>
      <c r="BC417" s="1333">
        <f t="shared" si="326"/>
        <v>0</v>
      </c>
      <c r="BD417" s="1333">
        <f t="shared" si="326"/>
        <v>0</v>
      </c>
      <c r="BE417" s="1333">
        <f t="shared" si="326"/>
        <v>0</v>
      </c>
      <c r="BF417" s="1333">
        <f t="shared" si="326"/>
        <v>0</v>
      </c>
      <c r="BG417" s="1333">
        <f t="shared" si="326"/>
        <v>0</v>
      </c>
      <c r="BH417" s="1333">
        <f t="shared" si="326"/>
        <v>0</v>
      </c>
      <c r="BI417" s="1333">
        <f t="shared" si="326"/>
        <v>0</v>
      </c>
      <c r="BJ417" s="1333">
        <f t="shared" si="326"/>
        <v>0</v>
      </c>
      <c r="BK417" s="1333">
        <f t="shared" si="326"/>
        <v>-1545676.0641232661</v>
      </c>
      <c r="BL417" s="1333">
        <f t="shared" si="326"/>
        <v>0</v>
      </c>
      <c r="BM417" s="1333">
        <f t="shared" si="326"/>
        <v>0</v>
      </c>
      <c r="BN417" s="1333">
        <f t="shared" si="326"/>
        <v>0</v>
      </c>
      <c r="BO417" s="1333">
        <f t="shared" si="326"/>
        <v>0</v>
      </c>
      <c r="BP417" s="1333">
        <f t="shared" si="326"/>
        <v>0</v>
      </c>
      <c r="BQ417" s="1333">
        <f t="shared" si="326"/>
        <v>0</v>
      </c>
      <c r="BR417" s="1333">
        <f t="shared" ref="BR417:DT417" si="327">SUM(BR412:BR416)</f>
        <v>0</v>
      </c>
      <c r="BS417" s="1333">
        <f t="shared" si="327"/>
        <v>0</v>
      </c>
      <c r="BT417" s="1333">
        <f t="shared" si="327"/>
        <v>0</v>
      </c>
      <c r="BU417" s="1333">
        <f t="shared" si="327"/>
        <v>0</v>
      </c>
      <c r="BV417" s="1333">
        <f t="shared" si="327"/>
        <v>0</v>
      </c>
      <c r="BW417" s="1333">
        <f t="shared" si="327"/>
        <v>0</v>
      </c>
      <c r="BX417" s="1333">
        <f t="shared" si="327"/>
        <v>0</v>
      </c>
      <c r="BY417" s="1333">
        <f t="shared" si="327"/>
        <v>0</v>
      </c>
      <c r="BZ417" s="1333">
        <f t="shared" si="327"/>
        <v>0</v>
      </c>
      <c r="CA417" s="1333">
        <f t="shared" si="327"/>
        <v>0</v>
      </c>
      <c r="CB417" s="1333">
        <f t="shared" si="327"/>
        <v>0</v>
      </c>
      <c r="CC417" s="1333">
        <f t="shared" si="327"/>
        <v>0</v>
      </c>
      <c r="CD417" s="1333">
        <f t="shared" si="327"/>
        <v>0</v>
      </c>
      <c r="CE417" s="1333">
        <f t="shared" si="327"/>
        <v>0</v>
      </c>
      <c r="CF417" s="1333">
        <f t="shared" si="327"/>
        <v>0</v>
      </c>
      <c r="CG417" s="1333">
        <f t="shared" si="327"/>
        <v>0</v>
      </c>
      <c r="CH417" s="1333">
        <f t="shared" si="327"/>
        <v>-7490520.9057901548</v>
      </c>
      <c r="CI417" s="1333">
        <f t="shared" si="327"/>
        <v>0</v>
      </c>
      <c r="CJ417" s="1333">
        <f t="shared" si="327"/>
        <v>0</v>
      </c>
      <c r="CK417" s="1333">
        <f t="shared" si="327"/>
        <v>0</v>
      </c>
      <c r="CL417" s="1333">
        <f t="shared" si="327"/>
        <v>0</v>
      </c>
      <c r="CM417" s="1333">
        <f t="shared" si="327"/>
        <v>0</v>
      </c>
      <c r="CN417" s="1333">
        <f t="shared" si="327"/>
        <v>0</v>
      </c>
      <c r="CO417" s="1333">
        <f t="shared" si="327"/>
        <v>0</v>
      </c>
      <c r="CP417" s="1333">
        <f t="shared" si="327"/>
        <v>0</v>
      </c>
      <c r="CQ417" s="1333">
        <f t="shared" si="327"/>
        <v>0</v>
      </c>
      <c r="CR417" s="1333">
        <f t="shared" si="327"/>
        <v>0</v>
      </c>
      <c r="CS417" s="1333">
        <f t="shared" si="327"/>
        <v>0</v>
      </c>
      <c r="CT417" s="1333">
        <f t="shared" si="327"/>
        <v>0</v>
      </c>
      <c r="CU417" s="1333">
        <f t="shared" si="327"/>
        <v>0</v>
      </c>
      <c r="CV417" s="1333">
        <f t="shared" si="327"/>
        <v>0</v>
      </c>
      <c r="CW417" s="1333">
        <f t="shared" si="327"/>
        <v>0</v>
      </c>
      <c r="CX417" s="1333">
        <f t="shared" si="327"/>
        <v>0</v>
      </c>
      <c r="CY417" s="1333">
        <f t="shared" si="327"/>
        <v>0</v>
      </c>
      <c r="CZ417" s="1333">
        <f t="shared" si="327"/>
        <v>0</v>
      </c>
      <c r="DA417" s="1333">
        <f t="shared" si="327"/>
        <v>0</v>
      </c>
      <c r="DB417" s="1333">
        <f t="shared" si="327"/>
        <v>0</v>
      </c>
      <c r="DC417" s="1333">
        <f t="shared" si="327"/>
        <v>0</v>
      </c>
      <c r="DD417" s="1333">
        <f t="shared" si="327"/>
        <v>0</v>
      </c>
      <c r="DE417" s="1333">
        <f t="shared" si="327"/>
        <v>0</v>
      </c>
      <c r="DF417" s="1333">
        <f t="shared" si="327"/>
        <v>0</v>
      </c>
      <c r="DG417" s="1333">
        <f t="shared" si="327"/>
        <v>0</v>
      </c>
      <c r="DH417" s="1333">
        <f t="shared" si="327"/>
        <v>0</v>
      </c>
      <c r="DI417" s="1333">
        <f t="shared" si="327"/>
        <v>0</v>
      </c>
      <c r="DJ417" s="1333">
        <f t="shared" si="327"/>
        <v>0</v>
      </c>
      <c r="DK417" s="1333">
        <f t="shared" si="327"/>
        <v>0</v>
      </c>
      <c r="DL417" s="1333">
        <f t="shared" si="327"/>
        <v>0</v>
      </c>
      <c r="DM417" s="1333">
        <f t="shared" si="327"/>
        <v>0</v>
      </c>
      <c r="DN417" s="1333">
        <f t="shared" si="327"/>
        <v>0</v>
      </c>
      <c r="DO417" s="1333">
        <f t="shared" si="327"/>
        <v>0</v>
      </c>
      <c r="DP417" s="1333">
        <f t="shared" si="327"/>
        <v>-7490520.9057901548</v>
      </c>
      <c r="DQ417" s="1333">
        <f t="shared" si="327"/>
        <v>-9036196.9699134212</v>
      </c>
      <c r="DR417" s="1333">
        <f t="shared" si="327"/>
        <v>-64932897.347893573</v>
      </c>
      <c r="DS417" s="1333">
        <f t="shared" si="327"/>
        <v>0</v>
      </c>
      <c r="DT417" s="1333">
        <f t="shared" si="327"/>
        <v>-64932897.347893573</v>
      </c>
    </row>
    <row r="418" spans="1:124">
      <c r="A418" s="1310">
        <f t="shared" si="311"/>
        <v>416</v>
      </c>
      <c r="B418" s="1326"/>
      <c r="C418" s="1327"/>
      <c r="D418" s="1328" t="s">
        <v>471</v>
      </c>
      <c r="E418" s="1329">
        <f t="shared" ref="E418:BP418" si="328">SUM(E359,E364,E367,E369,E372,E377,E379,E411,E417)</f>
        <v>-15578316026.13958</v>
      </c>
      <c r="F418" s="1329">
        <f t="shared" si="328"/>
        <v>-1151184255.6414514</v>
      </c>
      <c r="G418" s="1329">
        <f t="shared" si="328"/>
        <v>0</v>
      </c>
      <c r="H418" s="1329">
        <f t="shared" si="328"/>
        <v>0</v>
      </c>
      <c r="I418" s="1329">
        <f t="shared" si="328"/>
        <v>0</v>
      </c>
      <c r="J418" s="1329">
        <f t="shared" si="328"/>
        <v>0</v>
      </c>
      <c r="K418" s="1329">
        <f t="shared" si="328"/>
        <v>0</v>
      </c>
      <c r="L418" s="1329">
        <f t="shared" si="328"/>
        <v>0</v>
      </c>
      <c r="M418" s="1329">
        <f t="shared" si="328"/>
        <v>0</v>
      </c>
      <c r="N418" s="1329">
        <f t="shared" si="328"/>
        <v>0</v>
      </c>
      <c r="O418" s="1329">
        <f t="shared" si="328"/>
        <v>0</v>
      </c>
      <c r="P418" s="1329">
        <f t="shared" si="328"/>
        <v>0</v>
      </c>
      <c r="Q418" s="1329">
        <f t="shared" si="328"/>
        <v>0</v>
      </c>
      <c r="R418" s="1329">
        <f t="shared" si="328"/>
        <v>0</v>
      </c>
      <c r="S418" s="1329">
        <f t="shared" si="328"/>
        <v>0</v>
      </c>
      <c r="T418" s="1329">
        <f t="shared" si="328"/>
        <v>1273328.1449545922</v>
      </c>
      <c r="U418" s="1329">
        <f t="shared" si="328"/>
        <v>0</v>
      </c>
      <c r="V418" s="1329">
        <f t="shared" si="328"/>
        <v>0</v>
      </c>
      <c r="W418" s="1329">
        <f t="shared" si="328"/>
        <v>0</v>
      </c>
      <c r="X418" s="1329">
        <f t="shared" si="328"/>
        <v>0</v>
      </c>
      <c r="Y418" s="1329">
        <f t="shared" si="328"/>
        <v>0</v>
      </c>
      <c r="Z418" s="1329">
        <f t="shared" si="328"/>
        <v>0</v>
      </c>
      <c r="AA418" s="1329">
        <f t="shared" si="328"/>
        <v>0</v>
      </c>
      <c r="AB418" s="1329">
        <f t="shared" si="328"/>
        <v>0</v>
      </c>
      <c r="AC418" s="1329">
        <f t="shared" si="328"/>
        <v>0</v>
      </c>
      <c r="AD418" s="1329">
        <f t="shared" si="328"/>
        <v>-27898421.393283401</v>
      </c>
      <c r="AE418" s="1329">
        <f t="shared" si="328"/>
        <v>0</v>
      </c>
      <c r="AF418" s="1329">
        <f t="shared" si="328"/>
        <v>0</v>
      </c>
      <c r="AG418" s="1329">
        <f t="shared" si="328"/>
        <v>0</v>
      </c>
      <c r="AH418" s="1329">
        <f t="shared" si="328"/>
        <v>0</v>
      </c>
      <c r="AI418" s="1329">
        <f t="shared" si="328"/>
        <v>396454.68678154983</v>
      </c>
      <c r="AJ418" s="1329">
        <f t="shared" si="328"/>
        <v>0</v>
      </c>
      <c r="AK418" s="1329">
        <f t="shared" si="328"/>
        <v>0</v>
      </c>
      <c r="AL418" s="1329">
        <f t="shared" si="328"/>
        <v>0</v>
      </c>
      <c r="AM418" s="1329">
        <f t="shared" si="328"/>
        <v>26609936</v>
      </c>
      <c r="AN418" s="1329">
        <f t="shared" si="328"/>
        <v>0</v>
      </c>
      <c r="AO418" s="1329">
        <f t="shared" si="328"/>
        <v>0</v>
      </c>
      <c r="AP418" s="1329">
        <f t="shared" si="328"/>
        <v>0</v>
      </c>
      <c r="AQ418" s="1329">
        <f t="shared" si="328"/>
        <v>0</v>
      </c>
      <c r="AR418" s="1329">
        <f t="shared" si="328"/>
        <v>-1733115.077035418</v>
      </c>
      <c r="AS418" s="1329">
        <f t="shared" si="328"/>
        <v>0</v>
      </c>
      <c r="AT418" s="1329">
        <f t="shared" si="328"/>
        <v>10195538.370662238</v>
      </c>
      <c r="AU418" s="1329">
        <f t="shared" si="328"/>
        <v>-408390.63249999989</v>
      </c>
      <c r="AV418" s="1329">
        <f t="shared" si="328"/>
        <v>0</v>
      </c>
      <c r="AW418" s="1329">
        <f t="shared" si="328"/>
        <v>1259876.2248812588</v>
      </c>
      <c r="AX418" s="1329">
        <f t="shared" si="328"/>
        <v>4721390.5271220487</v>
      </c>
      <c r="AY418" s="1329">
        <f t="shared" si="328"/>
        <v>90668.783574979927</v>
      </c>
      <c r="AZ418" s="1329">
        <f t="shared" si="328"/>
        <v>0</v>
      </c>
      <c r="BA418" s="1329">
        <f t="shared" si="328"/>
        <v>0</v>
      </c>
      <c r="BB418" s="1329">
        <f t="shared" si="328"/>
        <v>0</v>
      </c>
      <c r="BC418" s="1329">
        <f t="shared" si="328"/>
        <v>153709555.36906207</v>
      </c>
      <c r="BD418" s="1329">
        <f t="shared" si="328"/>
        <v>26805369.635448936</v>
      </c>
      <c r="BE418" s="1329">
        <f t="shared" si="328"/>
        <v>19267774.684308302</v>
      </c>
      <c r="BF418" s="1329">
        <f t="shared" si="328"/>
        <v>-32456642.216843199</v>
      </c>
      <c r="BG418" s="1329">
        <f t="shared" si="328"/>
        <v>0</v>
      </c>
      <c r="BH418" s="1329">
        <f t="shared" si="328"/>
        <v>0</v>
      </c>
      <c r="BI418" s="1329">
        <f t="shared" si="328"/>
        <v>0</v>
      </c>
      <c r="BJ418" s="1329">
        <f t="shared" si="328"/>
        <v>0</v>
      </c>
      <c r="BK418" s="1329">
        <f t="shared" si="328"/>
        <v>181833323.10713392</v>
      </c>
      <c r="BL418" s="1329">
        <f t="shared" si="328"/>
        <v>0</v>
      </c>
      <c r="BM418" s="1329">
        <f t="shared" si="328"/>
        <v>0</v>
      </c>
      <c r="BN418" s="1329">
        <f t="shared" si="328"/>
        <v>0</v>
      </c>
      <c r="BO418" s="1329">
        <f t="shared" si="328"/>
        <v>0</v>
      </c>
      <c r="BP418" s="1329">
        <f t="shared" si="328"/>
        <v>0</v>
      </c>
      <c r="BQ418" s="1329">
        <f t="shared" ref="BQ418:DT418" si="329">SUM(BQ359,BQ364,BQ367,BQ369,BQ372,BQ377,BQ379,BQ411,BQ417)</f>
        <v>0</v>
      </c>
      <c r="BR418" s="1329">
        <f t="shared" si="329"/>
        <v>0</v>
      </c>
      <c r="BS418" s="1329">
        <f t="shared" si="329"/>
        <v>-2506736.237041242</v>
      </c>
      <c r="BT418" s="1329">
        <f t="shared" si="329"/>
        <v>0</v>
      </c>
      <c r="BU418" s="1329">
        <f t="shared" si="329"/>
        <v>0</v>
      </c>
      <c r="BV418" s="1329">
        <f t="shared" si="329"/>
        <v>0</v>
      </c>
      <c r="BW418" s="1329">
        <f t="shared" si="329"/>
        <v>0</v>
      </c>
      <c r="BX418" s="1329">
        <f t="shared" si="329"/>
        <v>0</v>
      </c>
      <c r="BY418" s="1329">
        <f t="shared" si="329"/>
        <v>0</v>
      </c>
      <c r="BZ418" s="1329">
        <f t="shared" si="329"/>
        <v>0</v>
      </c>
      <c r="CA418" s="1329">
        <f t="shared" si="329"/>
        <v>0</v>
      </c>
      <c r="CB418" s="1329">
        <f t="shared" si="329"/>
        <v>0</v>
      </c>
      <c r="CC418" s="1329">
        <f t="shared" si="329"/>
        <v>0</v>
      </c>
      <c r="CD418" s="1329">
        <f t="shared" si="329"/>
        <v>0</v>
      </c>
      <c r="CE418" s="1329">
        <f t="shared" si="329"/>
        <v>0</v>
      </c>
      <c r="CF418" s="1329">
        <f t="shared" si="329"/>
        <v>0</v>
      </c>
      <c r="CG418" s="1329">
        <f t="shared" si="329"/>
        <v>0</v>
      </c>
      <c r="CH418" s="1329">
        <f t="shared" si="329"/>
        <v>-87697952.594275936</v>
      </c>
      <c r="CI418" s="1329">
        <f t="shared" si="329"/>
        <v>0</v>
      </c>
      <c r="CJ418" s="1329">
        <f t="shared" si="329"/>
        <v>-12099335.422688095</v>
      </c>
      <c r="CK418" s="1329">
        <f t="shared" si="329"/>
        <v>0</v>
      </c>
      <c r="CL418" s="1329">
        <f t="shared" si="329"/>
        <v>0</v>
      </c>
      <c r="CM418" s="1329">
        <f t="shared" si="329"/>
        <v>0</v>
      </c>
      <c r="CN418" s="1329">
        <f t="shared" si="329"/>
        <v>-33187109.121946253</v>
      </c>
      <c r="CO418" s="1329">
        <f t="shared" si="329"/>
        <v>0</v>
      </c>
      <c r="CP418" s="1329">
        <f t="shared" si="329"/>
        <v>28172848</v>
      </c>
      <c r="CQ418" s="1329">
        <f t="shared" si="329"/>
        <v>0</v>
      </c>
      <c r="CR418" s="1329">
        <f t="shared" si="329"/>
        <v>13706021.444737714</v>
      </c>
      <c r="CS418" s="1329">
        <f t="shared" si="329"/>
        <v>0</v>
      </c>
      <c r="CT418" s="1329">
        <f t="shared" si="329"/>
        <v>0</v>
      </c>
      <c r="CU418" s="1329">
        <f t="shared" si="329"/>
        <v>0</v>
      </c>
      <c r="CV418" s="1329">
        <f t="shared" si="329"/>
        <v>26268227.410129592</v>
      </c>
      <c r="CW418" s="1329">
        <f t="shared" si="329"/>
        <v>0</v>
      </c>
      <c r="CX418" s="1329">
        <f t="shared" si="329"/>
        <v>289567.51462348219</v>
      </c>
      <c r="CY418" s="1329">
        <f t="shared" si="329"/>
        <v>0</v>
      </c>
      <c r="CZ418" s="1329">
        <f t="shared" si="329"/>
        <v>0</v>
      </c>
      <c r="DA418" s="1329">
        <f t="shared" si="329"/>
        <v>0</v>
      </c>
      <c r="DB418" s="1329">
        <f t="shared" si="329"/>
        <v>0</v>
      </c>
      <c r="DC418" s="1329">
        <f t="shared" si="329"/>
        <v>0</v>
      </c>
      <c r="DD418" s="1329">
        <f t="shared" si="329"/>
        <v>-84303.833538720195</v>
      </c>
      <c r="DE418" s="1329">
        <f t="shared" si="329"/>
        <v>-5246.4809077935124</v>
      </c>
      <c r="DF418" s="1329">
        <f t="shared" si="329"/>
        <v>-86079.075470098527</v>
      </c>
      <c r="DG418" s="1329">
        <f t="shared" si="329"/>
        <v>-195149.93985409159</v>
      </c>
      <c r="DH418" s="1329">
        <f t="shared" si="329"/>
        <v>0</v>
      </c>
      <c r="DI418" s="1329">
        <f t="shared" si="329"/>
        <v>0</v>
      </c>
      <c r="DJ418" s="1329">
        <f t="shared" si="329"/>
        <v>0</v>
      </c>
      <c r="DK418" s="1329">
        <f t="shared" si="329"/>
        <v>-2403737.8844386619</v>
      </c>
      <c r="DL418" s="1329">
        <f t="shared" si="329"/>
        <v>-299666072.31202912</v>
      </c>
      <c r="DM418" s="1329">
        <f t="shared" si="329"/>
        <v>-92327.12622610986</v>
      </c>
      <c r="DN418" s="1329">
        <f t="shared" si="329"/>
        <v>-31279.678580632608</v>
      </c>
      <c r="DO418" s="1329">
        <f t="shared" si="329"/>
        <v>0</v>
      </c>
      <c r="DP418" s="1329">
        <f t="shared" si="329"/>
        <v>-369618665.33750588</v>
      </c>
      <c r="DQ418" s="1329">
        <f t="shared" si="329"/>
        <v>-187785342.23037195</v>
      </c>
      <c r="DR418" s="1329">
        <f t="shared" si="329"/>
        <v>-1338969597.8718233</v>
      </c>
      <c r="DS418" s="1329">
        <f t="shared" si="329"/>
        <v>0</v>
      </c>
      <c r="DT418" s="1329">
        <f t="shared" si="329"/>
        <v>-1338969597.8718233</v>
      </c>
    </row>
    <row r="419" spans="1:124">
      <c r="A419" s="1310">
        <f t="shared" si="311"/>
        <v>417</v>
      </c>
      <c r="B419" s="1340"/>
      <c r="C419" s="1341"/>
      <c r="D419" s="1342" t="s">
        <v>639</v>
      </c>
      <c r="E419" s="1343">
        <f t="shared" ref="E419:BP419" si="330">E418+E357</f>
        <v>17611155408.95417</v>
      </c>
      <c r="F419" s="1343">
        <f t="shared" si="330"/>
        <v>1150397547.2251763</v>
      </c>
      <c r="G419" s="1343">
        <f t="shared" si="330"/>
        <v>0</v>
      </c>
      <c r="H419" s="1343">
        <f t="shared" si="330"/>
        <v>0</v>
      </c>
      <c r="I419" s="1343">
        <f t="shared" si="330"/>
        <v>0</v>
      </c>
      <c r="J419" s="1343">
        <f t="shared" si="330"/>
        <v>0</v>
      </c>
      <c r="K419" s="1343">
        <f t="shared" si="330"/>
        <v>0</v>
      </c>
      <c r="L419" s="1343">
        <f t="shared" si="330"/>
        <v>0</v>
      </c>
      <c r="M419" s="1343">
        <f t="shared" si="330"/>
        <v>0</v>
      </c>
      <c r="N419" s="1343">
        <f t="shared" si="330"/>
        <v>0</v>
      </c>
      <c r="O419" s="1343">
        <f t="shared" si="330"/>
        <v>0</v>
      </c>
      <c r="P419" s="1343">
        <f t="shared" si="330"/>
        <v>0</v>
      </c>
      <c r="Q419" s="1343">
        <f t="shared" si="330"/>
        <v>0</v>
      </c>
      <c r="R419" s="1343">
        <f t="shared" si="330"/>
        <v>0</v>
      </c>
      <c r="S419" s="1343">
        <f t="shared" si="330"/>
        <v>0</v>
      </c>
      <c r="T419" s="1343">
        <f t="shared" si="330"/>
        <v>1273328.1449545922</v>
      </c>
      <c r="U419" s="1343">
        <f t="shared" si="330"/>
        <v>0</v>
      </c>
      <c r="V419" s="1343">
        <f t="shared" si="330"/>
        <v>0</v>
      </c>
      <c r="W419" s="1343">
        <f t="shared" si="330"/>
        <v>0</v>
      </c>
      <c r="X419" s="1343">
        <f t="shared" si="330"/>
        <v>0</v>
      </c>
      <c r="Y419" s="1343">
        <f t="shared" si="330"/>
        <v>0</v>
      </c>
      <c r="Z419" s="1343">
        <f t="shared" si="330"/>
        <v>0</v>
      </c>
      <c r="AA419" s="1343">
        <f t="shared" si="330"/>
        <v>0</v>
      </c>
      <c r="AB419" s="1343">
        <f t="shared" si="330"/>
        <v>0</v>
      </c>
      <c r="AC419" s="1343">
        <f t="shared" si="330"/>
        <v>0</v>
      </c>
      <c r="AD419" s="1343">
        <f t="shared" si="330"/>
        <v>-27898421.393283401</v>
      </c>
      <c r="AE419" s="1343">
        <f t="shared" si="330"/>
        <v>0</v>
      </c>
      <c r="AF419" s="1343">
        <f t="shared" si="330"/>
        <v>0</v>
      </c>
      <c r="AG419" s="1343">
        <f t="shared" si="330"/>
        <v>0</v>
      </c>
      <c r="AH419" s="1343">
        <f t="shared" si="330"/>
        <v>0</v>
      </c>
      <c r="AI419" s="1343">
        <f t="shared" si="330"/>
        <v>396454.68678154983</v>
      </c>
      <c r="AJ419" s="1343">
        <f t="shared" si="330"/>
        <v>0</v>
      </c>
      <c r="AK419" s="1343">
        <f t="shared" si="330"/>
        <v>0</v>
      </c>
      <c r="AL419" s="1343">
        <f t="shared" si="330"/>
        <v>0</v>
      </c>
      <c r="AM419" s="1343">
        <f t="shared" si="330"/>
        <v>26609936</v>
      </c>
      <c r="AN419" s="1343">
        <f t="shared" si="330"/>
        <v>0</v>
      </c>
      <c r="AO419" s="1343">
        <f t="shared" si="330"/>
        <v>0</v>
      </c>
      <c r="AP419" s="1343">
        <f t="shared" si="330"/>
        <v>30000111.714042749</v>
      </c>
      <c r="AQ419" s="1343">
        <f t="shared" si="330"/>
        <v>0</v>
      </c>
      <c r="AR419" s="1343">
        <f t="shared" si="330"/>
        <v>-1733115.077035418</v>
      </c>
      <c r="AS419" s="1343">
        <f t="shared" si="330"/>
        <v>0</v>
      </c>
      <c r="AT419" s="1343">
        <f t="shared" si="330"/>
        <v>-27252977.232733469</v>
      </c>
      <c r="AU419" s="1343">
        <f t="shared" si="330"/>
        <v>-408390.63249999989</v>
      </c>
      <c r="AV419" s="1343">
        <f t="shared" si="330"/>
        <v>29873668.417190563</v>
      </c>
      <c r="AW419" s="1343">
        <f t="shared" si="330"/>
        <v>-16595924.588451218</v>
      </c>
      <c r="AX419" s="1343">
        <f t="shared" si="330"/>
        <v>-6227108.8245538902</v>
      </c>
      <c r="AY419" s="1343">
        <f t="shared" si="330"/>
        <v>-336077.19668755686</v>
      </c>
      <c r="AZ419" s="1343">
        <f t="shared" si="330"/>
        <v>0</v>
      </c>
      <c r="BA419" s="1343">
        <f t="shared" si="330"/>
        <v>0</v>
      </c>
      <c r="BB419" s="1343">
        <f t="shared" si="330"/>
        <v>0</v>
      </c>
      <c r="BC419" s="1343">
        <f t="shared" si="330"/>
        <v>-144705069.51099706</v>
      </c>
      <c r="BD419" s="1343">
        <f t="shared" si="330"/>
        <v>-22651761.900813635</v>
      </c>
      <c r="BE419" s="1343">
        <f t="shared" si="330"/>
        <v>-9976935.3349126205</v>
      </c>
      <c r="BF419" s="1343">
        <f t="shared" si="330"/>
        <v>6493711.3651471324</v>
      </c>
      <c r="BG419" s="1343">
        <f t="shared" si="330"/>
        <v>0</v>
      </c>
      <c r="BH419" s="1343">
        <f t="shared" si="330"/>
        <v>0</v>
      </c>
      <c r="BI419" s="1343">
        <f t="shared" si="330"/>
        <v>0</v>
      </c>
      <c r="BJ419" s="1343">
        <f t="shared" si="330"/>
        <v>0</v>
      </c>
      <c r="BK419" s="1343">
        <f t="shared" si="330"/>
        <v>-163138571.36385179</v>
      </c>
      <c r="BL419" s="1343">
        <f t="shared" si="330"/>
        <v>0</v>
      </c>
      <c r="BM419" s="1343">
        <f t="shared" si="330"/>
        <v>0</v>
      </c>
      <c r="BN419" s="1343">
        <f t="shared" si="330"/>
        <v>0</v>
      </c>
      <c r="BO419" s="1343">
        <f t="shared" si="330"/>
        <v>0</v>
      </c>
      <c r="BP419" s="1343">
        <f t="shared" si="330"/>
        <v>0</v>
      </c>
      <c r="BQ419" s="1343">
        <f t="shared" ref="BQ419:DT419" si="331">BQ418+BQ357</f>
        <v>0</v>
      </c>
      <c r="BR419" s="1343">
        <f t="shared" si="331"/>
        <v>0</v>
      </c>
      <c r="BS419" s="1343">
        <f t="shared" si="331"/>
        <v>-2506736.237041242</v>
      </c>
      <c r="BT419" s="1343">
        <f t="shared" si="331"/>
        <v>0</v>
      </c>
      <c r="BU419" s="1343">
        <f t="shared" si="331"/>
        <v>0</v>
      </c>
      <c r="BV419" s="1343">
        <f t="shared" si="331"/>
        <v>0</v>
      </c>
      <c r="BW419" s="1343">
        <f t="shared" si="331"/>
        <v>0</v>
      </c>
      <c r="BX419" s="1343">
        <f t="shared" si="331"/>
        <v>0</v>
      </c>
      <c r="BY419" s="1343">
        <f t="shared" si="331"/>
        <v>0</v>
      </c>
      <c r="BZ419" s="1343">
        <f t="shared" si="331"/>
        <v>0</v>
      </c>
      <c r="CA419" s="1343">
        <f t="shared" si="331"/>
        <v>0</v>
      </c>
      <c r="CB419" s="1343">
        <f t="shared" si="331"/>
        <v>0</v>
      </c>
      <c r="CC419" s="1343">
        <f t="shared" si="331"/>
        <v>0</v>
      </c>
      <c r="CD419" s="1343">
        <f t="shared" si="331"/>
        <v>0</v>
      </c>
      <c r="CE419" s="1343">
        <f t="shared" si="331"/>
        <v>0</v>
      </c>
      <c r="CF419" s="1343">
        <f t="shared" si="331"/>
        <v>0</v>
      </c>
      <c r="CG419" s="1343">
        <f t="shared" si="331"/>
        <v>0</v>
      </c>
      <c r="CH419" s="1343">
        <f t="shared" si="331"/>
        <v>-87697952.594275936</v>
      </c>
      <c r="CI419" s="1343">
        <f t="shared" si="331"/>
        <v>0</v>
      </c>
      <c r="CJ419" s="1343">
        <f t="shared" si="331"/>
        <v>-12099335.422688095</v>
      </c>
      <c r="CK419" s="1343">
        <f t="shared" si="331"/>
        <v>0</v>
      </c>
      <c r="CL419" s="1343">
        <f t="shared" si="331"/>
        <v>0</v>
      </c>
      <c r="CM419" s="1343">
        <f t="shared" si="331"/>
        <v>0</v>
      </c>
      <c r="CN419" s="1343">
        <f t="shared" si="331"/>
        <v>-33187109.121946253</v>
      </c>
      <c r="CO419" s="1343">
        <f t="shared" si="331"/>
        <v>0</v>
      </c>
      <c r="CP419" s="1343">
        <f t="shared" si="331"/>
        <v>28172848</v>
      </c>
      <c r="CQ419" s="1343">
        <f t="shared" si="331"/>
        <v>0</v>
      </c>
      <c r="CR419" s="1343">
        <f t="shared" si="331"/>
        <v>13706021.444737714</v>
      </c>
      <c r="CS419" s="1343">
        <f t="shared" si="331"/>
        <v>0</v>
      </c>
      <c r="CT419" s="1343">
        <f t="shared" si="331"/>
        <v>0</v>
      </c>
      <c r="CU419" s="1343">
        <f t="shared" si="331"/>
        <v>0</v>
      </c>
      <c r="CV419" s="1343">
        <f t="shared" si="331"/>
        <v>26317588.733462926</v>
      </c>
      <c r="CW419" s="1343">
        <f t="shared" si="331"/>
        <v>0</v>
      </c>
      <c r="CX419" s="1343">
        <f t="shared" si="331"/>
        <v>132944198.85970448</v>
      </c>
      <c r="CY419" s="1343">
        <f t="shared" si="331"/>
        <v>0</v>
      </c>
      <c r="CZ419" s="1343">
        <f t="shared" si="331"/>
        <v>0</v>
      </c>
      <c r="DA419" s="1343">
        <f t="shared" si="331"/>
        <v>0</v>
      </c>
      <c r="DB419" s="1343">
        <f t="shared" si="331"/>
        <v>0</v>
      </c>
      <c r="DC419" s="1343">
        <f t="shared" si="331"/>
        <v>0</v>
      </c>
      <c r="DD419" s="1343">
        <f t="shared" si="331"/>
        <v>258581.45169274817</v>
      </c>
      <c r="DE419" s="1343">
        <f t="shared" si="331"/>
        <v>2316422.0932725216</v>
      </c>
      <c r="DF419" s="1343">
        <f t="shared" si="331"/>
        <v>37655292.732782446</v>
      </c>
      <c r="DG419" s="1343">
        <f t="shared" si="331"/>
        <v>-2800.5264279410185</v>
      </c>
      <c r="DH419" s="1343">
        <f t="shared" si="331"/>
        <v>0</v>
      </c>
      <c r="DI419" s="1343">
        <f t="shared" si="331"/>
        <v>0</v>
      </c>
      <c r="DJ419" s="1343">
        <f t="shared" si="331"/>
        <v>0</v>
      </c>
      <c r="DK419" s="1343">
        <f t="shared" si="331"/>
        <v>-1281832.071774337</v>
      </c>
      <c r="DL419" s="1343">
        <f t="shared" si="331"/>
        <v>797315.23569905758</v>
      </c>
      <c r="DM419" s="1343">
        <f t="shared" si="331"/>
        <v>3711612.3428394538</v>
      </c>
      <c r="DN419" s="1343">
        <f t="shared" si="331"/>
        <v>4061255.9190168967</v>
      </c>
      <c r="DO419" s="1343">
        <f t="shared" si="331"/>
        <v>0</v>
      </c>
      <c r="DP419" s="1343">
        <f t="shared" si="331"/>
        <v>113165370.83905452</v>
      </c>
      <c r="DQ419" s="1343">
        <f t="shared" si="331"/>
        <v>-49973200.524797201</v>
      </c>
      <c r="DR419" s="1343">
        <f t="shared" si="331"/>
        <v>1100424346.7003794</v>
      </c>
      <c r="DS419" s="1343">
        <f t="shared" si="331"/>
        <v>0</v>
      </c>
      <c r="DT419" s="1343">
        <f t="shared" si="331"/>
        <v>1100424346.7003794</v>
      </c>
    </row>
    <row r="420" spans="1:124">
      <c r="D420" s="1345"/>
      <c r="E420" s="1346"/>
      <c r="F420" s="1346"/>
      <c r="G420" s="1346"/>
      <c r="H420" s="1346"/>
      <c r="I420" s="1346"/>
      <c r="J420" s="1346"/>
      <c r="K420" s="1346"/>
      <c r="L420" s="1346"/>
      <c r="M420" s="1346"/>
      <c r="N420" s="1346"/>
      <c r="O420" s="1346"/>
      <c r="P420" s="1346"/>
      <c r="Q420" s="1346"/>
      <c r="R420" s="1346"/>
      <c r="S420" s="1346"/>
      <c r="T420" s="1346"/>
      <c r="U420" s="1346"/>
      <c r="V420" s="1346"/>
      <c r="W420" s="1346"/>
      <c r="X420" s="1346"/>
      <c r="Y420" s="1346"/>
      <c r="Z420" s="1346"/>
      <c r="AA420" s="1346"/>
      <c r="AB420" s="1346"/>
      <c r="AC420" s="1346"/>
      <c r="AD420" s="1346"/>
      <c r="AE420" s="1346"/>
      <c r="AF420" s="1346"/>
      <c r="AG420" s="1346"/>
      <c r="AH420" s="1346"/>
      <c r="AI420" s="1346"/>
      <c r="AJ420" s="1346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6"/>
      <c r="BD420" s="1346"/>
      <c r="BE420" s="1346"/>
      <c r="BF420" s="1346"/>
      <c r="BG420" s="1346"/>
      <c r="BH420" s="1346"/>
      <c r="BI420" s="1346"/>
      <c r="BJ420" s="1346"/>
      <c r="BK420" s="1346"/>
      <c r="BL420" s="1346"/>
      <c r="BM420" s="1346"/>
      <c r="BN420" s="1346"/>
      <c r="BO420" s="1346"/>
      <c r="BP420" s="1346"/>
      <c r="BQ420" s="1346"/>
      <c r="BR420" s="1346"/>
      <c r="BS420" s="1346"/>
      <c r="BT420" s="1346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6"/>
      <c r="CN420" s="1346"/>
      <c r="CO420" s="1346"/>
      <c r="CP420" s="1346"/>
      <c r="CQ420" s="1346"/>
      <c r="CR420" s="1346"/>
      <c r="CS420" s="1346"/>
      <c r="CT420" s="1346"/>
      <c r="CU420" s="1346"/>
      <c r="CV420" s="1346"/>
      <c r="CW420" s="1346"/>
      <c r="CX420" s="1346"/>
      <c r="CY420" s="1346"/>
      <c r="CZ420" s="1346"/>
      <c r="DA420" s="1346"/>
      <c r="DB420" s="1346"/>
      <c r="DC420" s="1346"/>
      <c r="DD420" s="1346"/>
      <c r="DE420" s="1346"/>
      <c r="DF420" s="1346"/>
      <c r="DG420" s="1346"/>
      <c r="DH420" s="1346"/>
      <c r="DI420" s="1346"/>
      <c r="DJ420" s="1346"/>
      <c r="DK420" s="1346"/>
      <c r="DL420" s="1346"/>
      <c r="DM420" s="1346"/>
      <c r="DN420" s="1346"/>
      <c r="DO420" s="1346"/>
      <c r="DP420" s="1346"/>
      <c r="DQ420" s="1346"/>
    </row>
    <row r="422" spans="1:124">
      <c r="D422" s="1347" t="s">
        <v>2817</v>
      </c>
      <c r="F422" s="1348">
        <f t="shared" ref="F422:BQ422" si="332">-(F219-(F419*$F$434))/$D$437</f>
        <v>25976377.235100582</v>
      </c>
      <c r="G422" s="1348">
        <f t="shared" si="332"/>
        <v>2354318.8408495737</v>
      </c>
      <c r="H422" s="1348">
        <f t="shared" si="332"/>
        <v>-35425310.915125199</v>
      </c>
      <c r="I422" s="1348">
        <f t="shared" si="332"/>
        <v>22704.007617104715</v>
      </c>
      <c r="J422" s="1348">
        <f t="shared" si="332"/>
        <v>181616.00089971483</v>
      </c>
      <c r="K422" s="1348">
        <f t="shared" si="332"/>
        <v>395166.1642443426</v>
      </c>
      <c r="L422" s="1348">
        <f t="shared" si="332"/>
        <v>0</v>
      </c>
      <c r="M422" s="1348">
        <f t="shared" si="332"/>
        <v>-204840.10070212296</v>
      </c>
      <c r="N422" s="1348">
        <f t="shared" si="332"/>
        <v>0</v>
      </c>
      <c r="O422" s="1348">
        <f t="shared" si="332"/>
        <v>17765.535247093241</v>
      </c>
      <c r="P422" s="1348">
        <f t="shared" si="332"/>
        <v>-806.82416228418128</v>
      </c>
      <c r="Q422" s="1348">
        <f t="shared" si="332"/>
        <v>573240.05517457903</v>
      </c>
      <c r="R422" s="1348">
        <f t="shared" si="332"/>
        <v>-661236.31633057399</v>
      </c>
      <c r="S422" s="1348">
        <f t="shared" si="332"/>
        <v>2108651.5787843093</v>
      </c>
      <c r="T422" s="1348">
        <f t="shared" si="332"/>
        <v>1523408.828877409</v>
      </c>
      <c r="U422" s="1348">
        <f t="shared" si="332"/>
        <v>0</v>
      </c>
      <c r="V422" s="1348">
        <f t="shared" si="332"/>
        <v>0</v>
      </c>
      <c r="W422" s="1348">
        <f t="shared" si="332"/>
        <v>-7504506.8645582162</v>
      </c>
      <c r="X422" s="1348">
        <f t="shared" si="332"/>
        <v>0</v>
      </c>
      <c r="Y422" s="1348">
        <f t="shared" si="332"/>
        <v>0</v>
      </c>
      <c r="Z422" s="1348">
        <f t="shared" si="332"/>
        <v>0</v>
      </c>
      <c r="AA422" s="1348">
        <f t="shared" si="332"/>
        <v>0</v>
      </c>
      <c r="AB422" s="1348">
        <f t="shared" si="332"/>
        <v>0</v>
      </c>
      <c r="AC422" s="1348">
        <f t="shared" si="332"/>
        <v>0</v>
      </c>
      <c r="AD422" s="1348">
        <f t="shared" si="332"/>
        <v>-2820196.3580239126</v>
      </c>
      <c r="AE422" s="1348">
        <f t="shared" si="332"/>
        <v>6801620.8887885865</v>
      </c>
      <c r="AF422" s="1348">
        <f t="shared" si="332"/>
        <v>1397282.4216892538</v>
      </c>
      <c r="AG422" s="1348">
        <f t="shared" si="332"/>
        <v>0</v>
      </c>
      <c r="AH422" s="1348">
        <f t="shared" si="332"/>
        <v>14569724.533159282</v>
      </c>
      <c r="AI422" s="1348">
        <f t="shared" si="332"/>
        <v>-8452.6647027486342</v>
      </c>
      <c r="AJ422" s="1348">
        <f t="shared" si="332"/>
        <v>0</v>
      </c>
      <c r="AK422" s="1348">
        <f t="shared" si="332"/>
        <v>0</v>
      </c>
      <c r="AL422" s="1348">
        <f t="shared" si="332"/>
        <v>1356058.0857120056</v>
      </c>
      <c r="AM422" s="1348">
        <f t="shared" si="332"/>
        <v>2689945.9125854592</v>
      </c>
      <c r="AN422" s="1348">
        <f t="shared" si="332"/>
        <v>0</v>
      </c>
      <c r="AO422" s="1348">
        <f t="shared" si="332"/>
        <v>0</v>
      </c>
      <c r="AP422" s="1348">
        <f t="shared" si="332"/>
        <v>3032652.0846309606</v>
      </c>
      <c r="AQ422" s="1348">
        <f t="shared" si="332"/>
        <v>0</v>
      </c>
      <c r="AR422" s="1348">
        <f t="shared" si="332"/>
        <v>-175197.18264304192</v>
      </c>
      <c r="AS422" s="1348">
        <f t="shared" si="332"/>
        <v>0</v>
      </c>
      <c r="AT422" s="1348">
        <f t="shared" si="332"/>
        <v>-2754949.6816894249</v>
      </c>
      <c r="AU422" s="1348">
        <f t="shared" si="332"/>
        <v>-38827.795709079284</v>
      </c>
      <c r="AV422" s="1348">
        <f t="shared" si="332"/>
        <v>3019870.1813020175</v>
      </c>
      <c r="AW422" s="1348">
        <f t="shared" si="332"/>
        <v>-1677649.2627521115</v>
      </c>
      <c r="AX422" s="1348">
        <f t="shared" si="332"/>
        <v>-629486.14118551731</v>
      </c>
      <c r="AY422" s="1348">
        <f t="shared" si="332"/>
        <v>-300514.13772173016</v>
      </c>
      <c r="AZ422" s="1348">
        <f t="shared" si="332"/>
        <v>0</v>
      </c>
      <c r="BA422" s="1348">
        <f t="shared" si="332"/>
        <v>0</v>
      </c>
      <c r="BB422" s="1348">
        <f t="shared" si="332"/>
        <v>0</v>
      </c>
      <c r="BC422" s="1348">
        <f t="shared" si="332"/>
        <v>-14627949.885392481</v>
      </c>
      <c r="BD422" s="1348">
        <f t="shared" si="332"/>
        <v>-2309785.4765932043</v>
      </c>
      <c r="BE422" s="1348">
        <f t="shared" si="332"/>
        <v>-2229634.1694367481</v>
      </c>
      <c r="BF422" s="1348">
        <f t="shared" si="332"/>
        <v>656436.46584446018</v>
      </c>
      <c r="BG422" s="1348">
        <f t="shared" si="332"/>
        <v>0</v>
      </c>
      <c r="BH422" s="1348">
        <f t="shared" si="332"/>
        <v>0</v>
      </c>
      <c r="BI422" s="1348">
        <f t="shared" si="332"/>
        <v>0</v>
      </c>
      <c r="BJ422" s="1348">
        <f t="shared" si="332"/>
        <v>0</v>
      </c>
      <c r="BK422" s="1348">
        <f t="shared" si="332"/>
        <v>-30668882.191322267</v>
      </c>
      <c r="BL422" s="1348">
        <f t="shared" si="332"/>
        <v>0</v>
      </c>
      <c r="BM422" s="1348">
        <f t="shared" si="332"/>
        <v>0</v>
      </c>
      <c r="BN422" s="1348">
        <f t="shared" si="332"/>
        <v>-1496976.280623215</v>
      </c>
      <c r="BO422" s="1348">
        <f t="shared" si="332"/>
        <v>0</v>
      </c>
      <c r="BP422" s="1348">
        <f t="shared" si="332"/>
        <v>0</v>
      </c>
      <c r="BQ422" s="1348">
        <f t="shared" si="332"/>
        <v>1898834.9649058478</v>
      </c>
      <c r="BR422" s="1348">
        <f t="shared" ref="BR422:DR422" si="333">-(BR219-(BR419*$F$434))/$D$437</f>
        <v>-435582.71714398696</v>
      </c>
      <c r="BS422" s="1348">
        <f t="shared" si="333"/>
        <v>-3964780.145652093</v>
      </c>
      <c r="BT422" s="1348">
        <f t="shared" si="333"/>
        <v>0</v>
      </c>
      <c r="BU422" s="1348">
        <f t="shared" si="333"/>
        <v>0</v>
      </c>
      <c r="BV422" s="1348">
        <f t="shared" si="333"/>
        <v>0</v>
      </c>
      <c r="BW422" s="1348">
        <f t="shared" si="333"/>
        <v>0</v>
      </c>
      <c r="BX422" s="1348">
        <f t="shared" si="333"/>
        <v>0</v>
      </c>
      <c r="BY422" s="1348">
        <f t="shared" si="333"/>
        <v>0</v>
      </c>
      <c r="BZ422" s="1348">
        <f t="shared" si="333"/>
        <v>76895.244218030886</v>
      </c>
      <c r="CA422" s="1348">
        <f t="shared" si="333"/>
        <v>4339931.3070619255</v>
      </c>
      <c r="CB422" s="1348">
        <f t="shared" si="333"/>
        <v>0</v>
      </c>
      <c r="CC422" s="1348">
        <f t="shared" si="333"/>
        <v>39013567.702149108</v>
      </c>
      <c r="CD422" s="1348">
        <f t="shared" si="333"/>
        <v>-279271.06967049785</v>
      </c>
      <c r="CE422" s="1348">
        <f t="shared" si="333"/>
        <v>119937.30113702388</v>
      </c>
      <c r="CF422" s="1348">
        <f t="shared" si="333"/>
        <v>39694.394934957832</v>
      </c>
      <c r="CG422" s="1348">
        <f t="shared" si="333"/>
        <v>-16397070.132078569</v>
      </c>
      <c r="CH422" s="1348">
        <f t="shared" si="333"/>
        <v>-8865212.9461373333</v>
      </c>
      <c r="CI422" s="1348">
        <f t="shared" si="333"/>
        <v>0</v>
      </c>
      <c r="CJ422" s="1348">
        <f t="shared" si="333"/>
        <v>-1886482.9393354808</v>
      </c>
      <c r="CK422" s="1348">
        <f t="shared" si="333"/>
        <v>-734589.35329641204</v>
      </c>
      <c r="CL422" s="1348">
        <f t="shared" si="333"/>
        <v>886660.16449198383</v>
      </c>
      <c r="CM422" s="1348">
        <f t="shared" si="333"/>
        <v>-22584816.149742924</v>
      </c>
      <c r="CN422" s="1348">
        <f t="shared" si="333"/>
        <v>-8501891.5067436025</v>
      </c>
      <c r="CO422" s="1348">
        <f t="shared" si="333"/>
        <v>401739.1180097278</v>
      </c>
      <c r="CP422" s="1348">
        <f t="shared" si="333"/>
        <v>3012423.7822883134</v>
      </c>
      <c r="CQ422" s="1348">
        <f t="shared" si="333"/>
        <v>0</v>
      </c>
      <c r="CR422" s="1348">
        <f t="shared" si="333"/>
        <v>12626782.548840167</v>
      </c>
      <c r="CS422" s="1348">
        <f t="shared" si="333"/>
        <v>-17518.661381713708</v>
      </c>
      <c r="CT422" s="1348">
        <f t="shared" si="333"/>
        <v>244333.36787762164</v>
      </c>
      <c r="CU422" s="1348">
        <f t="shared" si="333"/>
        <v>0</v>
      </c>
      <c r="CV422" s="1348">
        <f t="shared" si="333"/>
        <v>9123363.6790960338</v>
      </c>
      <c r="CW422" s="1348">
        <f t="shared" si="333"/>
        <v>0</v>
      </c>
      <c r="CX422" s="1348">
        <f t="shared" si="333"/>
        <v>13332538.47474936</v>
      </c>
      <c r="CY422" s="1348">
        <f t="shared" si="333"/>
        <v>0</v>
      </c>
      <c r="CZ422" s="1348">
        <f t="shared" si="333"/>
        <v>0</v>
      </c>
      <c r="DA422" s="1348">
        <f t="shared" si="333"/>
        <v>0</v>
      </c>
      <c r="DB422" s="1348">
        <f t="shared" si="333"/>
        <v>0</v>
      </c>
      <c r="DC422" s="1348">
        <f t="shared" si="333"/>
        <v>0</v>
      </c>
      <c r="DD422" s="1348">
        <f t="shared" si="333"/>
        <v>102570.74186541929</v>
      </c>
      <c r="DE422" s="1348">
        <f t="shared" si="333"/>
        <v>474640.50010582193</v>
      </c>
      <c r="DF422" s="1348">
        <f t="shared" si="333"/>
        <v>4486193.2892742585</v>
      </c>
      <c r="DG422" s="1348">
        <f t="shared" si="333"/>
        <v>1120558.8194699402</v>
      </c>
      <c r="DH422" s="1348">
        <f t="shared" si="333"/>
        <v>0</v>
      </c>
      <c r="DI422" s="1348">
        <f t="shared" si="333"/>
        <v>439726.25109519105</v>
      </c>
      <c r="DJ422" s="1348">
        <f t="shared" si="333"/>
        <v>0</v>
      </c>
      <c r="DK422" s="1348">
        <f t="shared" si="333"/>
        <v>-129577.87429816923</v>
      </c>
      <c r="DL422" s="1348">
        <f t="shared" si="333"/>
        <v>3042227.4006808605</v>
      </c>
      <c r="DM422" s="1348">
        <f t="shared" si="333"/>
        <v>435795.54389986472</v>
      </c>
      <c r="DN422" s="1348">
        <f t="shared" si="333"/>
        <v>458410.0100422668</v>
      </c>
      <c r="DO422" s="1348">
        <f t="shared" si="333"/>
        <v>1072669.1945137752</v>
      </c>
      <c r="DP422" s="1348">
        <f t="shared" si="333"/>
        <v>31455724.024603516</v>
      </c>
      <c r="DQ422" s="1348">
        <f t="shared" si="333"/>
        <v>786841.83328125405</v>
      </c>
      <c r="DR422" s="1348">
        <f t="shared" si="333"/>
        <v>26763219.025179729</v>
      </c>
      <c r="DS422" s="1348"/>
      <c r="DT422" s="1348">
        <f ca="1">-(DT219-(DT419*$F$434))/$D$437</f>
        <v>45.904990279986258</v>
      </c>
    </row>
    <row r="423" spans="1:124">
      <c r="D423" s="1347" t="s">
        <v>2818</v>
      </c>
      <c r="E423" s="1349"/>
      <c r="F423" s="1348">
        <f>F419-$F$419</f>
        <v>0</v>
      </c>
      <c r="G423" s="1348">
        <f>G419</f>
        <v>0</v>
      </c>
      <c r="H423" s="1348">
        <f t="shared" ref="H423:BS423" si="334">H419</f>
        <v>0</v>
      </c>
      <c r="I423" s="1348">
        <f t="shared" si="334"/>
        <v>0</v>
      </c>
      <c r="J423" s="1348">
        <f t="shared" si="334"/>
        <v>0</v>
      </c>
      <c r="K423" s="1348">
        <f t="shared" si="334"/>
        <v>0</v>
      </c>
      <c r="L423" s="1348">
        <f t="shared" si="334"/>
        <v>0</v>
      </c>
      <c r="M423" s="1348">
        <f t="shared" si="334"/>
        <v>0</v>
      </c>
      <c r="N423" s="1348">
        <f t="shared" si="334"/>
        <v>0</v>
      </c>
      <c r="O423" s="1348">
        <f t="shared" si="334"/>
        <v>0</v>
      </c>
      <c r="P423" s="1348">
        <f t="shared" si="334"/>
        <v>0</v>
      </c>
      <c r="Q423" s="1348">
        <f t="shared" si="334"/>
        <v>0</v>
      </c>
      <c r="R423" s="1348">
        <f t="shared" si="334"/>
        <v>0</v>
      </c>
      <c r="S423" s="1348">
        <f t="shared" si="334"/>
        <v>0</v>
      </c>
      <c r="T423" s="1348">
        <f t="shared" si="334"/>
        <v>1273328.1449545922</v>
      </c>
      <c r="U423" s="1348">
        <f t="shared" si="334"/>
        <v>0</v>
      </c>
      <c r="V423" s="1348">
        <f t="shared" si="334"/>
        <v>0</v>
      </c>
      <c r="W423" s="1348">
        <f t="shared" si="334"/>
        <v>0</v>
      </c>
      <c r="X423" s="1348">
        <f t="shared" si="334"/>
        <v>0</v>
      </c>
      <c r="Y423" s="1348">
        <f t="shared" si="334"/>
        <v>0</v>
      </c>
      <c r="Z423" s="1348">
        <f t="shared" si="334"/>
        <v>0</v>
      </c>
      <c r="AA423" s="1348">
        <f t="shared" si="334"/>
        <v>0</v>
      </c>
      <c r="AB423" s="1348">
        <f t="shared" si="334"/>
        <v>0</v>
      </c>
      <c r="AC423" s="1348">
        <f t="shared" si="334"/>
        <v>0</v>
      </c>
      <c r="AD423" s="1348">
        <f t="shared" si="334"/>
        <v>-27898421.393283401</v>
      </c>
      <c r="AE423" s="1348">
        <f t="shared" si="334"/>
        <v>0</v>
      </c>
      <c r="AF423" s="1348">
        <f t="shared" si="334"/>
        <v>0</v>
      </c>
      <c r="AG423" s="1348">
        <f t="shared" si="334"/>
        <v>0</v>
      </c>
      <c r="AH423" s="1348">
        <f t="shared" si="334"/>
        <v>0</v>
      </c>
      <c r="AI423" s="1348">
        <f t="shared" si="334"/>
        <v>396454.68678154983</v>
      </c>
      <c r="AJ423" s="1348">
        <f t="shared" si="334"/>
        <v>0</v>
      </c>
      <c r="AK423" s="1348">
        <f t="shared" si="334"/>
        <v>0</v>
      </c>
      <c r="AL423" s="1348">
        <f t="shared" si="334"/>
        <v>0</v>
      </c>
      <c r="AM423" s="1348">
        <f t="shared" si="334"/>
        <v>26609936</v>
      </c>
      <c r="AN423" s="1348">
        <f t="shared" si="334"/>
        <v>0</v>
      </c>
      <c r="AO423" s="1348">
        <f t="shared" si="334"/>
        <v>0</v>
      </c>
      <c r="AP423" s="1348">
        <f t="shared" si="334"/>
        <v>30000111.714042749</v>
      </c>
      <c r="AQ423" s="1348">
        <f t="shared" si="334"/>
        <v>0</v>
      </c>
      <c r="AR423" s="1348">
        <f t="shared" si="334"/>
        <v>-1733115.077035418</v>
      </c>
      <c r="AS423" s="1348">
        <f t="shared" si="334"/>
        <v>0</v>
      </c>
      <c r="AT423" s="1348">
        <f t="shared" si="334"/>
        <v>-27252977.232733469</v>
      </c>
      <c r="AU423" s="1348">
        <f t="shared" si="334"/>
        <v>-408390.63249999989</v>
      </c>
      <c r="AV423" s="1348">
        <f t="shared" si="334"/>
        <v>29873668.417190563</v>
      </c>
      <c r="AW423" s="1348">
        <f t="shared" si="334"/>
        <v>-16595924.588451218</v>
      </c>
      <c r="AX423" s="1348">
        <f t="shared" si="334"/>
        <v>-6227108.8245538902</v>
      </c>
      <c r="AY423" s="1348">
        <f t="shared" si="334"/>
        <v>-336077.19668755686</v>
      </c>
      <c r="AZ423" s="1348">
        <f t="shared" si="334"/>
        <v>0</v>
      </c>
      <c r="BA423" s="1348">
        <f t="shared" si="334"/>
        <v>0</v>
      </c>
      <c r="BB423" s="1348">
        <f t="shared" si="334"/>
        <v>0</v>
      </c>
      <c r="BC423" s="1348">
        <f t="shared" si="334"/>
        <v>-144705069.51099706</v>
      </c>
      <c r="BD423" s="1348">
        <f t="shared" si="334"/>
        <v>-22651761.900813635</v>
      </c>
      <c r="BE423" s="1348">
        <f t="shared" si="334"/>
        <v>-9976935.3349126205</v>
      </c>
      <c r="BF423" s="1348">
        <f t="shared" si="334"/>
        <v>6493711.3651471324</v>
      </c>
      <c r="BG423" s="1348">
        <f t="shared" si="334"/>
        <v>0</v>
      </c>
      <c r="BH423" s="1348">
        <f t="shared" si="334"/>
        <v>0</v>
      </c>
      <c r="BI423" s="1348">
        <f t="shared" si="334"/>
        <v>0</v>
      </c>
      <c r="BJ423" s="1348">
        <f t="shared" si="334"/>
        <v>0</v>
      </c>
      <c r="BK423" s="1348">
        <f t="shared" si="334"/>
        <v>-163138571.36385179</v>
      </c>
      <c r="BL423" s="1348">
        <f t="shared" si="334"/>
        <v>0</v>
      </c>
      <c r="BM423" s="1348">
        <f t="shared" si="334"/>
        <v>0</v>
      </c>
      <c r="BN423" s="1348">
        <f t="shared" si="334"/>
        <v>0</v>
      </c>
      <c r="BO423" s="1348">
        <f t="shared" si="334"/>
        <v>0</v>
      </c>
      <c r="BP423" s="1348">
        <f t="shared" si="334"/>
        <v>0</v>
      </c>
      <c r="BQ423" s="1348">
        <f t="shared" si="334"/>
        <v>0</v>
      </c>
      <c r="BR423" s="1348">
        <f t="shared" si="334"/>
        <v>0</v>
      </c>
      <c r="BS423" s="1348">
        <f t="shared" si="334"/>
        <v>-2506736.237041242</v>
      </c>
      <c r="BT423" s="1348">
        <f t="shared" ref="BT423:DQ423" si="335">BT419</f>
        <v>0</v>
      </c>
      <c r="BU423" s="1348">
        <f t="shared" si="335"/>
        <v>0</v>
      </c>
      <c r="BV423" s="1348">
        <f t="shared" si="335"/>
        <v>0</v>
      </c>
      <c r="BW423" s="1348">
        <f t="shared" si="335"/>
        <v>0</v>
      </c>
      <c r="BX423" s="1348">
        <f t="shared" si="335"/>
        <v>0</v>
      </c>
      <c r="BY423" s="1348">
        <f t="shared" si="335"/>
        <v>0</v>
      </c>
      <c r="BZ423" s="1348">
        <f t="shared" si="335"/>
        <v>0</v>
      </c>
      <c r="CA423" s="1348">
        <f t="shared" si="335"/>
        <v>0</v>
      </c>
      <c r="CB423" s="1348">
        <f t="shared" si="335"/>
        <v>0</v>
      </c>
      <c r="CC423" s="1348">
        <f t="shared" si="335"/>
        <v>0</v>
      </c>
      <c r="CD423" s="1348">
        <f t="shared" si="335"/>
        <v>0</v>
      </c>
      <c r="CE423" s="1348">
        <f t="shared" si="335"/>
        <v>0</v>
      </c>
      <c r="CF423" s="1348">
        <f t="shared" si="335"/>
        <v>0</v>
      </c>
      <c r="CG423" s="1348">
        <f t="shared" si="335"/>
        <v>0</v>
      </c>
      <c r="CH423" s="1348">
        <f t="shared" si="335"/>
        <v>-87697952.594275936</v>
      </c>
      <c r="CI423" s="1348">
        <f t="shared" si="335"/>
        <v>0</v>
      </c>
      <c r="CJ423" s="1348">
        <f t="shared" si="335"/>
        <v>-12099335.422688095</v>
      </c>
      <c r="CK423" s="1348">
        <f t="shared" si="335"/>
        <v>0</v>
      </c>
      <c r="CL423" s="1348">
        <f t="shared" si="335"/>
        <v>0</v>
      </c>
      <c r="CM423" s="1348">
        <f t="shared" si="335"/>
        <v>0</v>
      </c>
      <c r="CN423" s="1348">
        <f t="shared" si="335"/>
        <v>-33187109.121946253</v>
      </c>
      <c r="CO423" s="1348">
        <f t="shared" si="335"/>
        <v>0</v>
      </c>
      <c r="CP423" s="1348">
        <f t="shared" si="335"/>
        <v>28172848</v>
      </c>
      <c r="CQ423" s="1348">
        <f t="shared" si="335"/>
        <v>0</v>
      </c>
      <c r="CR423" s="1348">
        <f t="shared" si="335"/>
        <v>13706021.444737714</v>
      </c>
      <c r="CS423" s="1348">
        <f t="shared" si="335"/>
        <v>0</v>
      </c>
      <c r="CT423" s="1348">
        <f t="shared" si="335"/>
        <v>0</v>
      </c>
      <c r="CU423" s="1348">
        <f t="shared" si="335"/>
        <v>0</v>
      </c>
      <c r="CV423" s="1348">
        <f t="shared" si="335"/>
        <v>26317588.733462926</v>
      </c>
      <c r="CW423" s="1348">
        <f t="shared" si="335"/>
        <v>0</v>
      </c>
      <c r="CX423" s="1348">
        <f t="shared" si="335"/>
        <v>132944198.85970448</v>
      </c>
      <c r="CY423" s="1348">
        <f t="shared" si="335"/>
        <v>0</v>
      </c>
      <c r="CZ423" s="1348">
        <f t="shared" si="335"/>
        <v>0</v>
      </c>
      <c r="DA423" s="1348">
        <f t="shared" si="335"/>
        <v>0</v>
      </c>
      <c r="DB423" s="1348">
        <f t="shared" si="335"/>
        <v>0</v>
      </c>
      <c r="DC423" s="1348">
        <f t="shared" si="335"/>
        <v>0</v>
      </c>
      <c r="DD423" s="1348">
        <f t="shared" si="335"/>
        <v>258581.45169274817</v>
      </c>
      <c r="DE423" s="1348">
        <f t="shared" si="335"/>
        <v>2316422.0932725216</v>
      </c>
      <c r="DF423" s="1348">
        <f t="shared" si="335"/>
        <v>37655292.732782446</v>
      </c>
      <c r="DG423" s="1348">
        <f t="shared" si="335"/>
        <v>-2800.5264279410185</v>
      </c>
      <c r="DH423" s="1348">
        <f t="shared" si="335"/>
        <v>0</v>
      </c>
      <c r="DI423" s="1348">
        <f t="shared" si="335"/>
        <v>0</v>
      </c>
      <c r="DJ423" s="1348">
        <f t="shared" si="335"/>
        <v>0</v>
      </c>
      <c r="DK423" s="1348">
        <f t="shared" si="335"/>
        <v>-1281832.071774337</v>
      </c>
      <c r="DL423" s="1348">
        <f t="shared" si="335"/>
        <v>797315.23569905758</v>
      </c>
      <c r="DM423" s="1348">
        <f t="shared" si="335"/>
        <v>3711612.3428394538</v>
      </c>
      <c r="DN423" s="1348">
        <f t="shared" si="335"/>
        <v>4061255.9190168967</v>
      </c>
      <c r="DO423" s="1348">
        <f t="shared" si="335"/>
        <v>0</v>
      </c>
      <c r="DP423" s="1348">
        <f t="shared" si="335"/>
        <v>113165370.83905452</v>
      </c>
      <c r="DQ423" s="1348">
        <f t="shared" si="335"/>
        <v>-49973200.524797201</v>
      </c>
      <c r="DR423" s="1348">
        <f t="shared" ref="DR423" si="336">DR419-$F$419</f>
        <v>-49973200.524796963</v>
      </c>
      <c r="DS423" s="1348"/>
      <c r="DT423" s="1348">
        <f ca="1">(DT$219/($D$433*(DT$426+0.01)+($E$431*$D$431)+($E$432*$D$432)))-DT$419</f>
        <v>1847154541.5719314</v>
      </c>
    </row>
    <row r="424" spans="1:124">
      <c r="D424" s="1347" t="s">
        <v>2249</v>
      </c>
      <c r="E424" s="1349"/>
      <c r="F424" s="1349">
        <f>(F219/F419-$F$431-$F$432)/$D$433</f>
        <v>6.9782431408979315E-2</v>
      </c>
      <c r="G424" s="1349">
        <f>(((G219+$F$219)/(G419+$F$419))-$F$431-$F$432)/$D$433-$F$424</f>
        <v>-3.0010130800315615E-3</v>
      </c>
      <c r="H424" s="1349">
        <f>(((H219+$F$219)/(H419+$F$419))-$F$431-$F$432)/$D$433-$F$424</f>
        <v>4.515608488360591E-2</v>
      </c>
      <c r="I424" s="1349">
        <f t="shared" ref="I424:BT424" si="337">(((I219+$F$219)/(I419+$F$419))-$F$431-$F$432)/$D$433-$F$424</f>
        <v>-2.8940440286118196E-5</v>
      </c>
      <c r="J424" s="1349">
        <f t="shared" si="337"/>
        <v>-2.3150305081295897E-4</v>
      </c>
      <c r="K424" s="1349">
        <f t="shared" si="337"/>
        <v>-5.0371207463779932E-4</v>
      </c>
      <c r="L424" s="1349">
        <f t="shared" si="337"/>
        <v>0</v>
      </c>
      <c r="M424" s="1349">
        <f t="shared" si="337"/>
        <v>2.6110644440166531E-4</v>
      </c>
      <c r="N424" s="1349">
        <f t="shared" si="337"/>
        <v>0</v>
      </c>
      <c r="O424" s="1349">
        <f t="shared" si="337"/>
        <v>-2.2645447475169722E-5</v>
      </c>
      <c r="P424" s="1349">
        <f t="shared" si="337"/>
        <v>1.0284460296022813E-6</v>
      </c>
      <c r="Q424" s="1349">
        <f t="shared" si="337"/>
        <v>-7.3070005375998337E-4</v>
      </c>
      <c r="R424" s="1349">
        <f t="shared" si="337"/>
        <v>8.4286749945214345E-4</v>
      </c>
      <c r="S424" s="1349">
        <f t="shared" si="337"/>
        <v>-2.6878648972105262E-3</v>
      </c>
      <c r="T424" s="1349">
        <f t="shared" si="337"/>
        <v>-1.9031087576655836E-3</v>
      </c>
      <c r="U424" s="1349">
        <f t="shared" si="337"/>
        <v>0</v>
      </c>
      <c r="V424" s="1349">
        <f t="shared" si="337"/>
        <v>0</v>
      </c>
      <c r="W424" s="1349">
        <f t="shared" si="337"/>
        <v>9.5658764942810615E-3</v>
      </c>
      <c r="X424" s="1349">
        <f t="shared" si="337"/>
        <v>0</v>
      </c>
      <c r="Y424" s="1349">
        <f t="shared" si="337"/>
        <v>0</v>
      </c>
      <c r="Z424" s="1349">
        <f t="shared" si="337"/>
        <v>0</v>
      </c>
      <c r="AA424" s="1349">
        <f t="shared" si="337"/>
        <v>0</v>
      </c>
      <c r="AB424" s="1349">
        <f t="shared" si="337"/>
        <v>0</v>
      </c>
      <c r="AC424" s="1349">
        <f t="shared" si="337"/>
        <v>0</v>
      </c>
      <c r="AD424" s="1349">
        <f t="shared" si="337"/>
        <v>2.8612533155949055E-3</v>
      </c>
      <c r="AE424" s="1349">
        <f t="shared" si="337"/>
        <v>-8.6699188310895084E-3</v>
      </c>
      <c r="AF424" s="1349">
        <f t="shared" si="337"/>
        <v>-1.7810938566309303E-3</v>
      </c>
      <c r="AG424" s="1349">
        <f t="shared" si="337"/>
        <v>0</v>
      </c>
      <c r="AH424" s="1350">
        <f t="shared" si="337"/>
        <v>-1.8571797981572366E-2</v>
      </c>
      <c r="AI424" s="1349">
        <f t="shared" si="337"/>
        <v>2.2177916650614748E-5</v>
      </c>
      <c r="AJ424" s="1349">
        <f t="shared" si="337"/>
        <v>0</v>
      </c>
      <c r="AK424" s="1349">
        <f t="shared" si="337"/>
        <v>0</v>
      </c>
      <c r="AL424" s="1349">
        <f t="shared" si="337"/>
        <v>-1.7285458459975478E-3</v>
      </c>
      <c r="AM424" s="1349">
        <f t="shared" si="337"/>
        <v>-2.6027190846296955E-3</v>
      </c>
      <c r="AN424" s="1349">
        <f t="shared" si="337"/>
        <v>0</v>
      </c>
      <c r="AO424" s="1349">
        <f t="shared" si="337"/>
        <v>0</v>
      </c>
      <c r="AP424" s="1349">
        <f t="shared" si="337"/>
        <v>-2.9258848017045813E-3</v>
      </c>
      <c r="AQ424" s="1349">
        <f t="shared" si="337"/>
        <v>0</v>
      </c>
      <c r="AR424" s="1349">
        <f t="shared" si="337"/>
        <v>1.7369883970720645E-4</v>
      </c>
      <c r="AS424" s="1349">
        <f t="shared" si="337"/>
        <v>0</v>
      </c>
      <c r="AT424" s="1349">
        <f t="shared" si="337"/>
        <v>2.7934505138047516E-3</v>
      </c>
      <c r="AU424" s="1349">
        <f t="shared" si="337"/>
        <v>3.7751949026595955E-5</v>
      </c>
      <c r="AV424" s="1349">
        <f t="shared" si="337"/>
        <v>-2.9138650279407485E-3</v>
      </c>
      <c r="AW424" s="1349">
        <f t="shared" si="337"/>
        <v>1.6851053953978734E-3</v>
      </c>
      <c r="AX424" s="1349">
        <f t="shared" si="337"/>
        <v>6.2655387928006734E-4</v>
      </c>
      <c r="AY424" s="1349">
        <f t="shared" si="337"/>
        <v>3.7349649581330802E-4</v>
      </c>
      <c r="AZ424" s="1349">
        <f t="shared" si="337"/>
        <v>0</v>
      </c>
      <c r="BA424" s="1349">
        <f t="shared" si="337"/>
        <v>0</v>
      </c>
      <c r="BB424" s="1349">
        <f t="shared" si="337"/>
        <v>0</v>
      </c>
      <c r="BC424" s="1349">
        <f t="shared" si="337"/>
        <v>1.6564610755472706E-2</v>
      </c>
      <c r="BD424" s="1349">
        <f t="shared" si="337"/>
        <v>2.3383078256248996E-3</v>
      </c>
      <c r="BE424" s="1349">
        <f t="shared" si="337"/>
        <v>2.5772668250871461E-3</v>
      </c>
      <c r="BF424" s="1349">
        <f>(((BF219+$F$219)/(BF419+$F$419))-$F$431-$F$432)/$D$433-$F$424</f>
        <v>-6.461943136991527E-4</v>
      </c>
      <c r="BG424" s="1349">
        <f t="shared" si="337"/>
        <v>0</v>
      </c>
      <c r="BH424" s="1349">
        <f t="shared" si="337"/>
        <v>0</v>
      </c>
      <c r="BI424" s="1349">
        <f t="shared" si="337"/>
        <v>0</v>
      </c>
      <c r="BJ424" s="1349">
        <f t="shared" si="337"/>
        <v>0</v>
      </c>
      <c r="BK424" s="1349">
        <f t="shared" si="337"/>
        <v>4.008154063976932E-2</v>
      </c>
      <c r="BL424" s="1349">
        <f t="shared" si="337"/>
        <v>0</v>
      </c>
      <c r="BM424" s="1349">
        <f t="shared" si="337"/>
        <v>0</v>
      </c>
      <c r="BN424" s="1349">
        <f t="shared" si="337"/>
        <v>1.9081720456461948E-3</v>
      </c>
      <c r="BO424" s="1349">
        <f t="shared" si="337"/>
        <v>0</v>
      </c>
      <c r="BP424" s="1349">
        <f t="shared" si="337"/>
        <v>0</v>
      </c>
      <c r="BQ424" s="1349">
        <f t="shared" si="337"/>
        <v>-2.4204149699823263E-3</v>
      </c>
      <c r="BR424" s="1349">
        <f t="shared" si="337"/>
        <v>5.5523041692732977E-4</v>
      </c>
      <c r="BS424" s="1349">
        <f t="shared" si="337"/>
        <v>4.992570671705443E-3</v>
      </c>
      <c r="BT424" s="1349">
        <f t="shared" si="337"/>
        <v>0</v>
      </c>
      <c r="BU424" s="1349">
        <f t="shared" ref="BU424:DQ424" si="338">(((BU219+$F$219)/(BU419+$F$419))-$F$431-$F$432)/$D$433-$F$424</f>
        <v>0</v>
      </c>
      <c r="BV424" s="1349">
        <f t="shared" si="338"/>
        <v>0</v>
      </c>
      <c r="BW424" s="1349">
        <f t="shared" si="338"/>
        <v>0</v>
      </c>
      <c r="BX424" s="1349">
        <f t="shared" si="338"/>
        <v>0</v>
      </c>
      <c r="BY424" s="1349">
        <f t="shared" si="338"/>
        <v>0</v>
      </c>
      <c r="BZ424" s="1349">
        <f t="shared" si="338"/>
        <v>-9.8017154552959562E-5</v>
      </c>
      <c r="CA424" s="1349">
        <f t="shared" si="338"/>
        <v>-5.5320419617554822E-3</v>
      </c>
      <c r="CB424" s="1349">
        <f t="shared" si="338"/>
        <v>0</v>
      </c>
      <c r="CC424" s="1349">
        <f t="shared" si="338"/>
        <v>-4.9729979194575662E-2</v>
      </c>
      <c r="CD424" s="1349">
        <f t="shared" si="338"/>
        <v>3.5598242617518316E-4</v>
      </c>
      <c r="CE424" s="1349">
        <f t="shared" si="338"/>
        <v>-1.5288218539082077E-4</v>
      </c>
      <c r="CF424" s="1349">
        <f t="shared" si="338"/>
        <v>-5.0597818926162441E-5</v>
      </c>
      <c r="CG424" s="1349">
        <f t="shared" si="338"/>
        <v>2.0901086584689532E-2</v>
      </c>
      <c r="CH424" s="1349">
        <f t="shared" si="338"/>
        <v>9.5003942923278795E-3</v>
      </c>
      <c r="CI424" s="1349">
        <f t="shared" si="338"/>
        <v>0</v>
      </c>
      <c r="CJ424" s="1349">
        <f t="shared" si="338"/>
        <v>2.078275435997104E-3</v>
      </c>
      <c r="CK424" s="1349">
        <f t="shared" si="338"/>
        <v>9.363694583096327E-4</v>
      </c>
      <c r="CL424" s="1349">
        <f t="shared" si="338"/>
        <v>-1.1302117219701563E-3</v>
      </c>
      <c r="CM424" s="1349">
        <f t="shared" si="338"/>
        <v>2.8788508803263418E-2</v>
      </c>
      <c r="CN424" s="1349">
        <f t="shared" si="338"/>
        <v>1.0175556948832667E-2</v>
      </c>
      <c r="CO424" s="1349">
        <f t="shared" si="338"/>
        <v>-5.1209051509457093E-4</v>
      </c>
      <c r="CP424" s="1349">
        <f t="shared" si="338"/>
        <v>-2.9565893554842487E-3</v>
      </c>
      <c r="CQ424" s="1349">
        <f t="shared" si="338"/>
        <v>0</v>
      </c>
      <c r="CR424" s="1351">
        <f t="shared" si="338"/>
        <v>-1.55158048340997E-2</v>
      </c>
      <c r="CS424" s="1351">
        <f t="shared" si="338"/>
        <v>2.2330761254144016E-5</v>
      </c>
      <c r="CT424" s="1351">
        <f t="shared" si="338"/>
        <v>-3.1144788894620079E-4</v>
      </c>
      <c r="CU424" s="1349">
        <f t="shared" si="338"/>
        <v>0</v>
      </c>
      <c r="CV424" s="1349">
        <f t="shared" si="338"/>
        <v>-1.0628759859340274E-2</v>
      </c>
      <c r="CW424" s="1349">
        <f t="shared" si="338"/>
        <v>0</v>
      </c>
      <c r="CX424" s="1349">
        <f t="shared" si="338"/>
        <v>-1.180413840547611E-2</v>
      </c>
      <c r="CY424" s="1349">
        <f t="shared" si="338"/>
        <v>0</v>
      </c>
      <c r="CZ424" s="1349">
        <f t="shared" si="338"/>
        <v>0</v>
      </c>
      <c r="DA424" s="1349">
        <f t="shared" si="338"/>
        <v>0</v>
      </c>
      <c r="DB424" s="1349">
        <f t="shared" si="338"/>
        <v>0</v>
      </c>
      <c r="DC424" s="1349">
        <f t="shared" si="338"/>
        <v>0</v>
      </c>
      <c r="DD424" s="1349">
        <f t="shared" si="338"/>
        <v>-1.2327489535834957E-4</v>
      </c>
      <c r="DE424" s="1349">
        <f t="shared" si="338"/>
        <v>-5.3726178946508774E-4</v>
      </c>
      <c r="DF424" s="1349">
        <f t="shared" si="338"/>
        <v>-4.487759318342735E-3</v>
      </c>
      <c r="DG424" s="1349">
        <f t="shared" si="338"/>
        <v>-1.4284427314514153E-3</v>
      </c>
      <c r="DH424" s="1349">
        <f t="shared" si="338"/>
        <v>0</v>
      </c>
      <c r="DI424" s="1349">
        <f t="shared" si="338"/>
        <v>-5.6051211427832204E-4</v>
      </c>
      <c r="DJ424" s="1349">
        <f t="shared" si="338"/>
        <v>0</v>
      </c>
      <c r="DK424" s="1349">
        <f t="shared" si="338"/>
        <v>1.2841922956427498E-4</v>
      </c>
      <c r="DL424" s="1349">
        <f t="shared" si="338"/>
        <v>-3.8522603746723449E-3</v>
      </c>
      <c r="DM424" s="1349">
        <f t="shared" si="338"/>
        <v>-4.4722813242384363E-4</v>
      </c>
      <c r="DN424" s="1349">
        <f t="shared" si="338"/>
        <v>-4.6578925594917275E-4</v>
      </c>
      <c r="DO424" s="1349">
        <f t="shared" si="338"/>
        <v>-1.3673144976918822E-3</v>
      </c>
      <c r="DP424" s="1349">
        <f t="shared" si="338"/>
        <v>-3.3539585977347242E-2</v>
      </c>
      <c r="DQ424" s="1349">
        <f t="shared" si="338"/>
        <v>-2.5522121294949823E-3</v>
      </c>
      <c r="DR424" s="1349">
        <f>(DR219/DR419-$F$431-$F$432)/$D$433</f>
        <v>6.7230219337054212E-2</v>
      </c>
      <c r="DS424" s="1349"/>
      <c r="DT424" s="1349">
        <f ca="1">(DT219/DT419-$F$431-$F$432)/$D$433</f>
        <v>0.10289404844409961</v>
      </c>
    </row>
    <row r="425" spans="1:124">
      <c r="D425" s="1347"/>
      <c r="E425" s="1349"/>
      <c r="F425" s="1349"/>
      <c r="G425" s="1352"/>
      <c r="H425" s="1352"/>
      <c r="I425" s="1352"/>
      <c r="J425" s="1352"/>
      <c r="K425" s="1352"/>
      <c r="L425" s="1352"/>
      <c r="M425" s="1352"/>
      <c r="N425" s="1352"/>
      <c r="O425" s="1352"/>
      <c r="P425" s="1352"/>
      <c r="Q425" s="1352"/>
      <c r="R425" s="1352"/>
      <c r="S425" s="1352"/>
      <c r="T425" s="1352"/>
      <c r="U425" s="1352"/>
      <c r="V425" s="1352"/>
      <c r="W425" s="1352"/>
      <c r="X425" s="1352"/>
      <c r="Y425" s="1352"/>
      <c r="Z425" s="1352"/>
      <c r="AA425" s="1352"/>
      <c r="AB425" s="1352"/>
      <c r="AC425" s="1352"/>
      <c r="AD425" s="1352"/>
      <c r="AE425" s="1352"/>
      <c r="AF425" s="1352"/>
      <c r="AG425" s="1352"/>
      <c r="AH425" s="1352"/>
      <c r="AI425" s="1352"/>
      <c r="AJ425" s="1352"/>
      <c r="AK425" s="1352"/>
      <c r="AL425" s="1352"/>
      <c r="AM425" s="1352"/>
      <c r="AN425" s="1352"/>
      <c r="AO425" s="1352"/>
      <c r="AP425" s="1352"/>
      <c r="AQ425" s="1352"/>
      <c r="AR425" s="1352"/>
      <c r="AS425" s="1352"/>
      <c r="AT425" s="1352"/>
      <c r="AU425" s="1352"/>
      <c r="AV425" s="1352"/>
      <c r="AW425" s="1352"/>
      <c r="AX425" s="1352"/>
      <c r="AY425" s="1352"/>
      <c r="AZ425" s="1352"/>
      <c r="BA425" s="1352"/>
      <c r="BB425" s="1352"/>
      <c r="BC425" s="1352"/>
      <c r="BD425" s="1352"/>
      <c r="BE425" s="1352"/>
      <c r="BF425" s="1352"/>
      <c r="BG425" s="1352"/>
      <c r="BH425" s="1352"/>
      <c r="BI425" s="1352"/>
      <c r="BJ425" s="1352"/>
      <c r="BK425" s="1349"/>
      <c r="BL425" s="1353"/>
      <c r="BM425" s="1353"/>
      <c r="BN425" s="1353"/>
      <c r="BO425" s="1353"/>
      <c r="BP425" s="1353"/>
      <c r="BQ425" s="1353"/>
      <c r="BR425" s="1353"/>
      <c r="BS425" s="1353"/>
      <c r="BT425" s="1353"/>
      <c r="BU425" s="1353"/>
      <c r="BV425" s="1353"/>
      <c r="BW425" s="1353"/>
      <c r="BX425" s="1353"/>
      <c r="BY425" s="1353"/>
      <c r="BZ425" s="1353"/>
      <c r="CA425" s="1353"/>
      <c r="CB425" s="1353"/>
      <c r="CC425" s="1353"/>
      <c r="CD425" s="1353"/>
      <c r="CE425" s="1353"/>
      <c r="CF425" s="1353"/>
      <c r="CG425" s="1353"/>
      <c r="CH425" s="1353"/>
      <c r="CI425" s="1353"/>
      <c r="CJ425" s="1353"/>
      <c r="CK425" s="1353"/>
      <c r="CL425" s="1353"/>
      <c r="CM425" s="1353"/>
      <c r="CN425" s="1353"/>
      <c r="CO425" s="1353"/>
      <c r="CP425" s="1353"/>
      <c r="CQ425" s="1353"/>
      <c r="CR425" s="1353"/>
      <c r="CS425" s="1353"/>
      <c r="CT425" s="1353"/>
      <c r="CU425" s="1353"/>
      <c r="CV425" s="1353"/>
      <c r="CW425" s="1353"/>
      <c r="CX425" s="1353"/>
      <c r="CY425" s="1353"/>
      <c r="CZ425" s="1353"/>
      <c r="DA425" s="1353"/>
      <c r="DB425" s="1353"/>
      <c r="DC425" s="1353"/>
      <c r="DD425" s="1353"/>
      <c r="DE425" s="1353"/>
      <c r="DF425" s="1353"/>
      <c r="DG425" s="1353"/>
      <c r="DH425" s="1353"/>
      <c r="DI425" s="1353"/>
      <c r="DJ425" s="1353"/>
      <c r="DK425" s="1353"/>
      <c r="DL425" s="1353"/>
      <c r="DM425" s="1353"/>
      <c r="DN425" s="1353"/>
      <c r="DO425" s="1353"/>
      <c r="DP425" s="1353"/>
      <c r="DQ425" s="1349"/>
      <c r="DR425" s="1349"/>
      <c r="DT425" s="1349"/>
    </row>
    <row r="426" spans="1:124">
      <c r="D426" s="1347"/>
      <c r="E426" s="1349"/>
      <c r="F426" s="1349"/>
      <c r="BK426" s="1349"/>
      <c r="DP426" s="1349"/>
      <c r="DQ426" s="1349"/>
      <c r="DR426" s="1349"/>
      <c r="DT426" s="1349"/>
    </row>
    <row r="428" spans="1:124">
      <c r="D428" s="1310"/>
    </row>
    <row r="429" spans="1:124">
      <c r="C429" s="4" t="s">
        <v>2819</v>
      </c>
      <c r="D429" s="34"/>
      <c r="E429" s="34"/>
      <c r="F429" s="34"/>
    </row>
    <row r="430" spans="1:124">
      <c r="C430" s="1354"/>
      <c r="D430" s="1354" t="s">
        <v>2820</v>
      </c>
      <c r="E430" s="1355" t="s">
        <v>2821</v>
      </c>
      <c r="F430" s="1354" t="s">
        <v>2822</v>
      </c>
    </row>
    <row r="431" spans="1:124">
      <c r="C431" s="2" t="s">
        <v>2823</v>
      </c>
      <c r="D431" s="1356">
        <v>0.48720000000000002</v>
      </c>
      <c r="E431" s="1357">
        <v>4.7699999999999999E-2</v>
      </c>
      <c r="F431" s="1358">
        <v>2.323944E-2</v>
      </c>
    </row>
    <row r="432" spans="1:124">
      <c r="C432" s="2" t="s">
        <v>2824</v>
      </c>
      <c r="D432" s="1356">
        <v>1E-4</v>
      </c>
      <c r="E432" s="1357">
        <v>6.7500000000000004E-2</v>
      </c>
      <c r="F432" s="1358">
        <v>6.7500000000000006E-6</v>
      </c>
    </row>
    <row r="433" spans="3:6">
      <c r="C433" s="1359" t="s">
        <v>2825</v>
      </c>
      <c r="D433" s="1360">
        <v>0.51270000000000004</v>
      </c>
      <c r="E433" s="1361">
        <v>0.10299999999999999</v>
      </c>
      <c r="F433" s="1362">
        <v>5.2808100000000004E-2</v>
      </c>
    </row>
    <row r="434" spans="3:6">
      <c r="C434" s="1"/>
      <c r="D434" s="1"/>
      <c r="E434" s="1"/>
      <c r="F434" s="1363">
        <v>7.5999999999999998E-2</v>
      </c>
    </row>
    <row r="435" spans="3:6">
      <c r="C435" s="1311"/>
      <c r="D435" s="1310"/>
    </row>
    <row r="436" spans="3:6">
      <c r="C436" s="113" t="s">
        <v>2826</v>
      </c>
      <c r="D436" s="1310"/>
    </row>
    <row r="437" spans="3:6">
      <c r="C437" s="1" t="s">
        <v>2827</v>
      </c>
      <c r="D437" s="1349">
        <v>0.75182000000000004</v>
      </c>
    </row>
  </sheetData>
  <mergeCells count="29">
    <mergeCell ref="B365:B366"/>
    <mergeCell ref="B370:B371"/>
    <mergeCell ref="B373:B376"/>
    <mergeCell ref="B380:B410"/>
    <mergeCell ref="B412:B416"/>
    <mergeCell ref="B360:B363"/>
    <mergeCell ref="B190:B191"/>
    <mergeCell ref="B193:B197"/>
    <mergeCell ref="B201:B202"/>
    <mergeCell ref="B204:B211"/>
    <mergeCell ref="B220:B310"/>
    <mergeCell ref="B320:B322"/>
    <mergeCell ref="B324:B330"/>
    <mergeCell ref="B332:B334"/>
    <mergeCell ref="B338:B339"/>
    <mergeCell ref="B341:B350"/>
    <mergeCell ref="B352:B354"/>
    <mergeCell ref="B178:B186"/>
    <mergeCell ref="B3:D3"/>
    <mergeCell ref="B4:B19"/>
    <mergeCell ref="B21:B29"/>
    <mergeCell ref="B31:B93"/>
    <mergeCell ref="B95:B111"/>
    <mergeCell ref="B113:B133"/>
    <mergeCell ref="B135:B139"/>
    <mergeCell ref="B141:B144"/>
    <mergeCell ref="B146:B149"/>
    <mergeCell ref="B151:B163"/>
    <mergeCell ref="B166:B176"/>
  </mergeCells>
  <pageMargins left="0.7" right="0.7" top="0.75" bottom="0.75" header="0.3" footer="0.3"/>
  <pageSetup scale="39" fitToHeight="0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D735-ABF9-4942-BFBF-991C6630E9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A4DA81-D877-45EE-80BB-CF52E2C733B3}"/>
</file>

<file path=customXml/itemProps3.xml><?xml version="1.0" encoding="utf-8"?>
<ds:datastoreItem xmlns:ds="http://schemas.openxmlformats.org/officeDocument/2006/customXml" ds:itemID="{6742C170-FA85-4D75-9E50-A67CDB65AA86}"/>
</file>

<file path=customXml/itemProps4.xml><?xml version="1.0" encoding="utf-8"?>
<ds:datastoreItem xmlns:ds="http://schemas.openxmlformats.org/officeDocument/2006/customXml" ds:itemID="{A3376971-AF4A-4757-A024-0CBB992B988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53</vt:i4>
      </vt:variant>
    </vt:vector>
  </HeadingPairs>
  <TitlesOfParts>
    <vt:vector size="107" baseType="lpstr">
      <vt:lpstr>Exhibit DED-8, p. 1</vt:lpstr>
      <vt:lpstr>Exhibit DED-8, p. 2</vt:lpstr>
      <vt:lpstr>Alternative CCOSS &gt;</vt:lpstr>
      <vt:lpstr>Exhibit DED-5, p.1</vt:lpstr>
      <vt:lpstr>Exhibit DED-5, p.2</vt:lpstr>
      <vt:lpstr>WP - Changes Made</vt:lpstr>
      <vt:lpstr>Class Summary</vt:lpstr>
      <vt:lpstr>Cover</vt:lpstr>
      <vt:lpstr>A-RR Cross-reference</vt:lpstr>
      <vt:lpstr>B - COS results</vt:lpstr>
      <vt:lpstr>C-COS allocation factors</vt:lpstr>
      <vt:lpstr>E-Summary of results</vt:lpstr>
      <vt:lpstr>D-Summary of adjustments</vt:lpstr>
      <vt:lpstr>Index</vt:lpstr>
      <vt:lpstr>Inputs</vt:lpstr>
      <vt:lpstr>Summary Table</vt:lpstr>
      <vt:lpstr>Unit Costs-earned</vt:lpstr>
      <vt:lpstr>Unit Costs-target</vt:lpstr>
      <vt:lpstr>Function Summary</vt:lpstr>
      <vt:lpstr>Generation Summary</vt:lpstr>
      <vt:lpstr>Transmission Summary</vt:lpstr>
      <vt:lpstr>Distribution Summary</vt:lpstr>
      <vt:lpstr>Customer Summary</vt:lpstr>
      <vt:lpstr>Common Summary</vt:lpstr>
      <vt:lpstr>G+T+D+C+CO</vt:lpstr>
      <vt:lpstr>Generation</vt:lpstr>
      <vt:lpstr>Transmission</vt:lpstr>
      <vt:lpstr>Distribution</vt:lpstr>
      <vt:lpstr>Customer</vt:lpstr>
      <vt:lpstr>Common</vt:lpstr>
      <vt:lpstr>Generation-Demand</vt:lpstr>
      <vt:lpstr>Generation-Energy</vt:lpstr>
      <vt:lpstr>Transmission-Demand</vt:lpstr>
      <vt:lpstr>Transmission-Energy</vt:lpstr>
      <vt:lpstr>Dist-Subs</vt:lpstr>
      <vt:lpstr>Dist-P&amp;C</vt:lpstr>
      <vt:lpstr>Dist-Xfmr</vt:lpstr>
      <vt:lpstr>Dist-Service</vt:lpstr>
      <vt:lpstr>Dist-Meter</vt:lpstr>
      <vt:lpstr>JAM Download</vt:lpstr>
      <vt:lpstr>Func Factors</vt:lpstr>
      <vt:lpstr>FuncStudy</vt:lpstr>
      <vt:lpstr>Func Dist Factor Table</vt:lpstr>
      <vt:lpstr>COS Factor Table</vt:lpstr>
      <vt:lpstr>Demand Factors</vt:lpstr>
      <vt:lpstr>Dist. Factors</vt:lpstr>
      <vt:lpstr>Energy Factor</vt:lpstr>
      <vt:lpstr>Cust Factors</vt:lpstr>
      <vt:lpstr>Cust Advances</vt:lpstr>
      <vt:lpstr>MtrXfmrSvcs</vt:lpstr>
      <vt:lpstr>Uncollectables</vt:lpstr>
      <vt:lpstr>Revenues</vt:lpstr>
      <vt:lpstr>DistInvest</vt:lpstr>
      <vt:lpstr>Error Check</vt:lpstr>
      <vt:lpstr>Classes</vt:lpstr>
      <vt:lpstr>COSFactors</vt:lpstr>
      <vt:lpstr>COSFactorTbl</vt:lpstr>
      <vt:lpstr>Demand</vt:lpstr>
      <vt:lpstr>Demand2</vt:lpstr>
      <vt:lpstr>Demand3</vt:lpstr>
      <vt:lpstr>DistFuncFactors</vt:lpstr>
      <vt:lpstr>DistFuncFactorTbl</vt:lpstr>
      <vt:lpstr>DistFunctions</vt:lpstr>
      <vt:lpstr>DistPeakMethod</vt:lpstr>
      <vt:lpstr>Engy</vt:lpstr>
      <vt:lpstr>Engy2</vt:lpstr>
      <vt:lpstr>Engy3</vt:lpstr>
      <vt:lpstr>Enrgy3</vt:lpstr>
      <vt:lpstr>FERCJAMFactor</vt:lpstr>
      <vt:lpstr>FuncFactors</vt:lpstr>
      <vt:lpstr>FuncFactorTbl</vt:lpstr>
      <vt:lpstr>FuncStudy</vt:lpstr>
      <vt:lpstr>Functions</vt:lpstr>
      <vt:lpstr>JAMValue</vt:lpstr>
      <vt:lpstr>'Class Summary'!Print_Area</vt:lpstr>
      <vt:lpstr>Common!Print_Area</vt:lpstr>
      <vt:lpstr>'Common Summary'!Print_Area</vt:lpstr>
      <vt:lpstr>'COS Factor Table'!Print_Area</vt:lpstr>
      <vt:lpstr>Cover!Print_Area</vt:lpstr>
      <vt:lpstr>'Cust Factors'!Print_Area</vt:lpstr>
      <vt:lpstr>Customer!Print_Area</vt:lpstr>
      <vt:lpstr>'Customer Summary'!Print_Area</vt:lpstr>
      <vt:lpstr>'Demand Factors'!Print_Area</vt:lpstr>
      <vt:lpstr>'Dist. Factors'!Print_Area</vt:lpstr>
      <vt:lpstr>DistInvest!Print_Area</vt:lpstr>
      <vt:lpstr>Distribution!Print_Area</vt:lpstr>
      <vt:lpstr>'Distribution Summary'!Print_Area</vt:lpstr>
      <vt:lpstr>'D-Summary of adjustments'!Print_Area</vt:lpstr>
      <vt:lpstr>'Energy Factor'!Print_Area</vt:lpstr>
      <vt:lpstr>'Exhibit DED-5, p.1'!Print_Area</vt:lpstr>
      <vt:lpstr>'Exhibit DED-5, p.2'!Print_Area</vt:lpstr>
      <vt:lpstr>'Exhibit DED-8, p. 1'!Print_Area</vt:lpstr>
      <vt:lpstr>'Exhibit DED-8, p. 2'!Print_Area</vt:lpstr>
      <vt:lpstr>FuncStudy!Print_Area</vt:lpstr>
      <vt:lpstr>'Function Summary'!Print_Area</vt:lpstr>
      <vt:lpstr>'G+T+D+C+CO'!Print_Area</vt:lpstr>
      <vt:lpstr>Generation!Print_Area</vt:lpstr>
      <vt:lpstr>'Generation Summary'!Print_Area</vt:lpstr>
      <vt:lpstr>Inputs!Print_Area</vt:lpstr>
      <vt:lpstr>MtrXfmrSvcs!Print_Area</vt:lpstr>
      <vt:lpstr>Revenues!Print_Area</vt:lpstr>
      <vt:lpstr>'Summary Table'!Print_Area</vt:lpstr>
      <vt:lpstr>Transmission!Print_Area</vt:lpstr>
      <vt:lpstr>'Transmission Summary'!Print_Area</vt:lpstr>
      <vt:lpstr>'WP - Changes Made'!Print_Area</vt:lpstr>
      <vt:lpstr>'D-Summary of adjustments'!Print_Titles</vt:lpstr>
      <vt:lpstr>UnbundledCategor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9-14T20:2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06A856-24B5-4438-8291-E1CE898261C2}</vt:lpwstr>
  </property>
  <property fmtid="{D5CDD505-2E9C-101B-9397-08002B2CF9AE}" pid="3" name="AE_summer_BSA" linkTarget="prop_AE_summer_BSA">
    <vt:lpwstr>#REF!</vt:lpwstr>
  </property>
  <property fmtid="{D5CDD505-2E9C-101B-9397-08002B2CF9AE}" pid="4" name="AE_summer_excess_Tot" linkTarget="prop_AE_summer_excess_Tot">
    <vt:lpwstr>#REF!</vt:lpwstr>
  </property>
  <property fmtid="{D5CDD505-2E9C-101B-9397-08002B2CF9AE}" pid="5" name="AE_summer_first_30_Tot" linkTarget="prop_AE_summer_first_30_Tot">
    <vt:lpwstr>#REF!</vt:lpwstr>
  </property>
  <property fmtid="{D5CDD505-2E9C-101B-9397-08002B2CF9AE}" pid="6" name="AE_summer_first_400_D" linkTarget="prop_AE_summer_first_400_D">
    <vt:lpwstr>#REF!</vt:lpwstr>
  </property>
  <property fmtid="{D5CDD505-2E9C-101B-9397-08002B2CF9AE}" pid="7" name="AE_summer_next_370_Tot" linkTarget="prop_AE_summer_next_370_Tot">
    <vt:lpwstr>#REF!</vt:lpwstr>
  </property>
  <property fmtid="{D5CDD505-2E9C-101B-9397-08002B2CF9AE}" pid="8" name="AE_summer_surchTot" linkTarget="prop_AE_summer_surchTot">
    <vt:lpwstr>#REF!</vt:lpwstr>
  </property>
  <property fmtid="{D5CDD505-2E9C-101B-9397-08002B2CF9AE}" pid="9" name="AE_winter_excess_Tot" linkTarget="prop_AE_winter_excess_Tot">
    <vt:lpwstr>#REF!</vt:lpwstr>
  </property>
  <property fmtid="{D5CDD505-2E9C-101B-9397-08002B2CF9AE}" pid="10" name="AE_winter_first_30_Tot" linkTarget="prop_AE_winter_first_30_Tot">
    <vt:lpwstr>#REF!</vt:lpwstr>
  </property>
  <property fmtid="{D5CDD505-2E9C-101B-9397-08002B2CF9AE}" pid="11" name="AE_winter_first_400_D" linkTarget="prop_AE_winter_first_400_D">
    <vt:lpwstr>#REF!</vt:lpwstr>
  </property>
  <property fmtid="{D5CDD505-2E9C-101B-9397-08002B2CF9AE}" pid="12" name="AE_winter_next_370_Tot" linkTarget="prop_AE_winter_next_370_Tot">
    <vt:lpwstr>#REF!</vt:lpwstr>
  </property>
  <property fmtid="{D5CDD505-2E9C-101B-9397-08002B2CF9AE}" pid="13" name="AE_winter_surchTot" linkTarget="prop_AE_winter_surchTot">
    <vt:lpwstr>#REF!</vt:lpwstr>
  </property>
  <property fmtid="{D5CDD505-2E9C-101B-9397-08002B2CF9AE}" pid="14" name="GS_3A_D_summer_BSA" linkTarget="prop_GS_3A_D_summer_BSA">
    <vt:lpwstr>#REF!</vt:lpwstr>
  </property>
  <property fmtid="{D5CDD505-2E9C-101B-9397-08002B2CF9AE}" pid="15" name="GS_3A_D_summer_Energy_G" linkTarget="prop_GS_3A_D_summer_Energy_G">
    <vt:lpwstr>#REF!</vt:lpwstr>
  </property>
  <property fmtid="{D5CDD505-2E9C-101B-9397-08002B2CF9AE}" pid="16" name="GS_3A_D_summer_Energy_T" linkTarget="prop_GS_3A_D_summer_Energy_T">
    <vt:lpwstr>#REF!</vt:lpwstr>
  </property>
  <property fmtid="{D5CDD505-2E9C-101B-9397-08002B2CF9AE}" pid="17" name="GS_3A_D_summer_Energy_Tot" linkTarget="prop_GS_3A_D_summer_Energy_Tot">
    <vt:lpwstr>#REF!</vt:lpwstr>
  </property>
  <property fmtid="{D5CDD505-2E9C-101B-9397-08002B2CF9AE}" pid="18" name="GS_3A_D_summer_first_6000_D" linkTarget="prop_GS_3A_D_summer_first_6000_D">
    <vt:lpwstr>#REF!</vt:lpwstr>
  </property>
  <property fmtid="{D5CDD505-2E9C-101B-9397-08002B2CF9AE}" pid="19" name="GS_3A_D_summer_pca" linkTarget="prop_GS_3A_D_summer_pca">
    <vt:lpwstr>#REF!</vt:lpwstr>
  </property>
  <property fmtid="{D5CDD505-2E9C-101B-9397-08002B2CF9AE}" pid="20" name="GS_3A_D_summer_retf" linkTarget="prop_GS_3A_D_summer_retf">
    <vt:lpwstr>#REF!</vt:lpwstr>
  </property>
  <property fmtid="{D5CDD505-2E9C-101B-9397-08002B2CF9AE}" pid="21" name="GS_3A_D_summer_surchTot" linkTarget="prop_GS_3A_D_summer_surchTot">
    <vt:lpwstr>#REF!</vt:lpwstr>
  </property>
  <property fmtid="{D5CDD505-2E9C-101B-9397-08002B2CF9AE}" pid="22" name="GS_3A_D_winter_Energy_G" linkTarget="prop_GS_3A_D_winter_Energy_G">
    <vt:lpwstr>#REF!</vt:lpwstr>
  </property>
  <property fmtid="{D5CDD505-2E9C-101B-9397-08002B2CF9AE}" pid="23" name="GS_3A_D_winter_Energy_T" linkTarget="prop_GS_3A_D_winter_Energy_T">
    <vt:lpwstr>#REF!</vt:lpwstr>
  </property>
  <property fmtid="{D5CDD505-2E9C-101B-9397-08002B2CF9AE}" pid="24" name="GS_3A_D_winter_Energy_Tot" linkTarget="prop_GS_3A_D_winter_Energy_Tot">
    <vt:lpwstr>#REF!</vt:lpwstr>
  </property>
  <property fmtid="{D5CDD505-2E9C-101B-9397-08002B2CF9AE}" pid="25" name="GS_3A_D_winter_first_6000_D" linkTarget="prop_GS_3A_D_winter_first_6000_D">
    <vt:lpwstr>#REF!</vt:lpwstr>
  </property>
  <property fmtid="{D5CDD505-2E9C-101B-9397-08002B2CF9AE}" pid="26" name="GS_3A_D_winter_pca" linkTarget="prop_GS_3A_D_winter_pca">
    <vt:lpwstr>#REF!</vt:lpwstr>
  </property>
  <property fmtid="{D5CDD505-2E9C-101B-9397-08002B2CF9AE}" pid="27" name="GS_3A_D_winter_retf" linkTarget="prop_GS_3A_D_winter_retf">
    <vt:lpwstr>#REF!</vt:lpwstr>
  </property>
  <property fmtid="{D5CDD505-2E9C-101B-9397-08002B2CF9AE}" pid="28" name="GS_3A_D_winter_surchTot" linkTarget="prop_GS_3A_D_winter_surchTot">
    <vt:lpwstr>#REF!</vt:lpwstr>
  </property>
  <property fmtid="{D5CDD505-2E9C-101B-9397-08002B2CF9AE}" pid="29" name="GS_3A_ND_summer_ac" linkTarget="prop_GS_3A_ND_summer_ac">
    <vt:lpwstr>#REF!</vt:lpwstr>
  </property>
  <property fmtid="{D5CDD505-2E9C-101B-9397-08002B2CF9AE}" pid="30" name="GS_3A_ND_summer_Cust_D" linkTarget="prop_GS_3A_ND_summer_Cust_D">
    <vt:lpwstr>#REF!</vt:lpwstr>
  </property>
  <property fmtid="{D5CDD505-2E9C-101B-9397-08002B2CF9AE}" pid="31" name="GS_3A_ND_summer_del_tax" linkTarget="prop_GS_3A_ND_summer_del_tax">
    <vt:lpwstr>#REF!</vt:lpwstr>
  </property>
  <property fmtid="{D5CDD505-2E9C-101B-9397-08002B2CF9AE}" pid="32" name="GS_3A_ND_summer_Energy_D" linkTarget="prop_GS_3A_ND_summer_Energy_D">
    <vt:lpwstr>#REF!</vt:lpwstr>
  </property>
  <property fmtid="{D5CDD505-2E9C-101B-9397-08002B2CF9AE}" pid="33" name="GS_3A_ND_summer_Energy_G" linkTarget="prop_GS_3A_ND_summer_Energy_G">
    <vt:lpwstr>#REF!</vt:lpwstr>
  </property>
  <property fmtid="{D5CDD505-2E9C-101B-9397-08002B2CF9AE}" pid="34" name="GS_3A_ND_summer_Energy_T" linkTarget="prop_GS_3A_ND_summer_Energy_T">
    <vt:lpwstr>#REF!</vt:lpwstr>
  </property>
  <property fmtid="{D5CDD505-2E9C-101B-9397-08002B2CF9AE}" pid="35" name="GS_3A_ND_summer_Energy_Tot" linkTarget="prop_GS_3A_ND_summer_Energy_Tot">
    <vt:lpwstr>#REF!</vt:lpwstr>
  </property>
  <property fmtid="{D5CDD505-2E9C-101B-9397-08002B2CF9AE}" pid="36" name="GS_3A_ND_summer_pca" linkTarget="prop_GS_3A_ND_summer_pca">
    <vt:lpwstr>#REF!</vt:lpwstr>
  </property>
  <property fmtid="{D5CDD505-2E9C-101B-9397-08002B2CF9AE}" pid="37" name="GS_3A_ND_summer_psos" linkTarget="prop_GS_3A_ND_summer_psos">
    <vt:lpwstr>#REF!</vt:lpwstr>
  </property>
  <property fmtid="{D5CDD505-2E9C-101B-9397-08002B2CF9AE}" pid="38" name="GS_3A_ND_summer_retf" linkTarget="prop_GS_3A_ND_summer_retf">
    <vt:lpwstr>#REF!</vt:lpwstr>
  </property>
  <property fmtid="{D5CDD505-2E9C-101B-9397-08002B2CF9AE}" pid="39" name="GS_3A_ND_summer_surchTot" linkTarget="prop_GS_3A_ND_summer_surchTot">
    <vt:lpwstr>#REF!</vt:lpwstr>
  </property>
  <property fmtid="{D5CDD505-2E9C-101B-9397-08002B2CF9AE}" pid="40" name="GS_3A_ND_winter_ac" linkTarget="prop_GS_3A_ND_winter_ac">
    <vt:lpwstr>#REF!</vt:lpwstr>
  </property>
  <property fmtid="{D5CDD505-2E9C-101B-9397-08002B2CF9AE}" pid="41" name="GS_3A_ND_winter_Cust_D" linkTarget="prop_GS_3A_ND_winter_Cust_D">
    <vt:lpwstr>#REF!</vt:lpwstr>
  </property>
  <property fmtid="{D5CDD505-2E9C-101B-9397-08002B2CF9AE}" pid="42" name="GS_3A_ND_winter_del_tax" linkTarget="prop_GS_3A_ND_winter_del_tax">
    <vt:lpwstr>#REF!</vt:lpwstr>
  </property>
  <property fmtid="{D5CDD505-2E9C-101B-9397-08002B2CF9AE}" pid="43" name="GS_3A_ND_winter_Energy_D" linkTarget="prop_GS_3A_ND_winter_Energy_D">
    <vt:lpwstr>#REF!</vt:lpwstr>
  </property>
  <property fmtid="{D5CDD505-2E9C-101B-9397-08002B2CF9AE}" pid="44" name="GS_3A_ND_winter_Energy_G" linkTarget="prop_GS_3A_ND_winter_Energy_G">
    <vt:lpwstr>#REF!</vt:lpwstr>
  </property>
  <property fmtid="{D5CDD505-2E9C-101B-9397-08002B2CF9AE}" pid="45" name="GS_3A_ND_winter_Energy_T" linkTarget="prop_GS_3A_ND_winter_Energy_T">
    <vt:lpwstr>#REF!</vt:lpwstr>
  </property>
  <property fmtid="{D5CDD505-2E9C-101B-9397-08002B2CF9AE}" pid="46" name="GS_3A_ND_winter_Energy_Tot" linkTarget="prop_GS_3A_ND_winter_Energy_Tot">
    <vt:lpwstr>#REF!</vt:lpwstr>
  </property>
  <property fmtid="{D5CDD505-2E9C-101B-9397-08002B2CF9AE}" pid="47" name="GS_3A_ND_winter_pca" linkTarget="prop_GS_3A_ND_winter_pca">
    <vt:lpwstr>#REF!</vt:lpwstr>
  </property>
  <property fmtid="{D5CDD505-2E9C-101B-9397-08002B2CF9AE}" pid="48" name="GS_3A_ND_winter_psos" linkTarget="prop_GS_3A_ND_winter_psos">
    <vt:lpwstr>#REF!</vt:lpwstr>
  </property>
  <property fmtid="{D5CDD505-2E9C-101B-9397-08002B2CF9AE}" pid="49" name="GS_3A_ND_winter_retf" linkTarget="prop_GS_3A_ND_winter_retf">
    <vt:lpwstr>#REF!</vt:lpwstr>
  </property>
  <property fmtid="{D5CDD505-2E9C-101B-9397-08002B2CF9AE}" pid="50" name="GS_3A_ND_winter_surchTot" linkTarget="prop_GS_3A_ND_winter_surchTot">
    <vt:lpwstr>#REF!</vt:lpwstr>
  </property>
  <property fmtid="{D5CDD505-2E9C-101B-9397-08002B2CF9AE}" pid="51" name="GS_LV_D_summer_additional_kwP" linkTarget="prop_GS_LV_D_summer_additional_kwP">
    <vt:lpwstr>#REF!</vt:lpwstr>
  </property>
  <property fmtid="{D5CDD505-2E9C-101B-9397-08002B2CF9AE}" pid="52" name="GS_LV_D_summer_BSA" linkTarget="prop_GS_LV_D_summer_BSA">
    <vt:lpwstr>#REF!</vt:lpwstr>
  </property>
  <property fmtid="{D5CDD505-2E9C-101B-9397-08002B2CF9AE}" pid="53" name="GS_LV_D_summer_Cust_D" linkTarget="prop_GS_LV_D_summer_Cust_D">
    <vt:lpwstr>#REF!</vt:lpwstr>
  </property>
  <property fmtid="{D5CDD505-2E9C-101B-9397-08002B2CF9AE}" pid="54" name="GS_LV_D_summer_Energy_G" linkTarget="prop_GS_LV_D_summer_Energy_G">
    <vt:lpwstr>#REF!</vt:lpwstr>
  </property>
  <property fmtid="{D5CDD505-2E9C-101B-9397-08002B2CF9AE}" pid="55" name="GS_LV_D_summer_Energy_Tot" linkTarget="prop_GS_LV_D_summer_Energy_Tot">
    <vt:lpwstr>#REF!</vt:lpwstr>
  </property>
  <property fmtid="{D5CDD505-2E9C-101B-9397-08002B2CF9AE}" pid="56" name="GS_LV_D_summer_first_6000_Tot" linkTarget="prop_GS_LV_D_summer_first_6000_Tot">
    <vt:lpwstr>#REF!</vt:lpwstr>
  </property>
  <property fmtid="{D5CDD505-2E9C-101B-9397-08002B2CF9AE}" pid="57" name="GS_LV_D_summer_surchTot" linkTarget="prop_GS_LV_D_summer_surchTot">
    <vt:lpwstr>#REF!</vt:lpwstr>
  </property>
  <property fmtid="{D5CDD505-2E9C-101B-9397-08002B2CF9AE}" pid="58" name="GS_LV_D_winter_additional_kwP" linkTarget="prop_GS_LV_D_winter_additional_kwP">
    <vt:lpwstr>#REF!</vt:lpwstr>
  </property>
  <property fmtid="{D5CDD505-2E9C-101B-9397-08002B2CF9AE}" pid="59" name="GS_LV_D_winter_Cust_D" linkTarget="prop_GS_LV_D_winter_Cust_D">
    <vt:lpwstr>#REF!</vt:lpwstr>
  </property>
  <property fmtid="{D5CDD505-2E9C-101B-9397-08002B2CF9AE}" pid="60" name="GS_LV_D_winter_Energy_G" linkTarget="prop_GS_LV_D_winter_Energy_G">
    <vt:lpwstr>#REF!</vt:lpwstr>
  </property>
  <property fmtid="{D5CDD505-2E9C-101B-9397-08002B2CF9AE}" pid="61" name="GS_LV_D_winter_Energy_Tot" linkTarget="prop_GS_LV_D_winter_Energy_Tot">
    <vt:lpwstr>#REF!</vt:lpwstr>
  </property>
  <property fmtid="{D5CDD505-2E9C-101B-9397-08002B2CF9AE}" pid="62" name="GS_LV_D_winter_first_6000_Tot" linkTarget="prop_GS_LV_D_winter_first_6000_Tot">
    <vt:lpwstr>#REF!</vt:lpwstr>
  </property>
  <property fmtid="{D5CDD505-2E9C-101B-9397-08002B2CF9AE}" pid="63" name="GS_LV_D_winter_surchTot" linkTarget="prop_GS_LV_D_winter_surchTot">
    <vt:lpwstr>#REF!</vt:lpwstr>
  </property>
  <property fmtid="{D5CDD505-2E9C-101B-9397-08002B2CF9AE}" pid="64" name="GS_LV_ND_summer_BSA" linkTarget="prop_GS_LV_ND_summer_BSA">
    <vt:lpwstr>#REF!</vt:lpwstr>
  </property>
  <property fmtid="{D5CDD505-2E9C-101B-9397-08002B2CF9AE}" pid="65" name="GS_LV_ND_summer_Cust_D" linkTarget="prop_GS_LV_ND_summer_Cust_D">
    <vt:lpwstr>#REF!</vt:lpwstr>
  </property>
  <property fmtid="{D5CDD505-2E9C-101B-9397-08002B2CF9AE}" pid="66" name="GS_LV_ND_summer_Energy_Tot" linkTarget="prop_GS_LV_ND_summer_Energy_Tot">
    <vt:lpwstr>#REF!</vt:lpwstr>
  </property>
  <property fmtid="{D5CDD505-2E9C-101B-9397-08002B2CF9AE}" pid="67" name="GS_LV_ND_summer_surchTot" linkTarget="prop_GS_LV_ND_summer_surchTot">
    <vt:lpwstr>#REF!</vt:lpwstr>
  </property>
  <property fmtid="{D5CDD505-2E9C-101B-9397-08002B2CF9AE}" pid="68" name="GS_LV_ND_winter_Cust_D" linkTarget="prop_GS_LV_ND_winter_Cust_D">
    <vt:lpwstr>#REF!</vt:lpwstr>
  </property>
  <property fmtid="{D5CDD505-2E9C-101B-9397-08002B2CF9AE}" pid="69" name="GS_LV_ND_winter_Energy_Tot" linkTarget="prop_GS_LV_ND_winter_Energy_Tot">
    <vt:lpwstr>#REF!</vt:lpwstr>
  </property>
  <property fmtid="{D5CDD505-2E9C-101B-9397-08002B2CF9AE}" pid="70" name="GS_LV_ND_winter_surchTot" linkTarget="prop_GS_LV_ND_winter_surchTot">
    <vt:lpwstr>#REF!</vt:lpwstr>
  </property>
  <property fmtid="{D5CDD505-2E9C-101B-9397-08002B2CF9AE}" pid="71" name="GS_T_summer_ac" linkTarget="prop_GS_T_summer_ac">
    <vt:lpwstr>#REF!</vt:lpwstr>
  </property>
  <property fmtid="{D5CDD505-2E9C-101B-9397-08002B2CF9AE}" pid="72" name="GS_T_summer_BSA" linkTarget="prop_GS_T_summer_BSA">
    <vt:lpwstr>#REF!</vt:lpwstr>
  </property>
  <property fmtid="{D5CDD505-2E9C-101B-9397-08002B2CF9AE}" pid="73" name="GS_T_summer_del_tax" linkTarget="prop_GS_T_summer_del_tax">
    <vt:lpwstr>#REF!</vt:lpwstr>
  </property>
  <property fmtid="{D5CDD505-2E9C-101B-9397-08002B2CF9AE}" pid="74" name="GS_T_summer_pca" linkTarget="prop_GS_T_summer_pca">
    <vt:lpwstr>#REF!</vt:lpwstr>
  </property>
  <property fmtid="{D5CDD505-2E9C-101B-9397-08002B2CF9AE}" pid="75" name="GS_T_summer_psos" linkTarget="prop_GS_T_summer_psos">
    <vt:lpwstr>#REF!</vt:lpwstr>
  </property>
  <property fmtid="{D5CDD505-2E9C-101B-9397-08002B2CF9AE}" pid="76" name="GS_T_summer_retf" linkTarget="prop_GS_T_summer_retf">
    <vt:lpwstr>#REF!</vt:lpwstr>
  </property>
  <property fmtid="{D5CDD505-2E9C-101B-9397-08002B2CF9AE}" pid="77" name="GS_T_winter_ac" linkTarget="prop_GS_T_winter_ac">
    <vt:lpwstr>#REF!</vt:lpwstr>
  </property>
  <property fmtid="{D5CDD505-2E9C-101B-9397-08002B2CF9AE}" pid="78" name="GS_T_winter_BSA" linkTarget="prop_GS_T_winter_BSA">
    <vt:lpwstr>#REF!</vt:lpwstr>
  </property>
  <property fmtid="{D5CDD505-2E9C-101B-9397-08002B2CF9AE}" pid="79" name="GS_T_winter_del_tax" linkTarget="prop_GS_T_winter_del_tax">
    <vt:lpwstr>#REF!</vt:lpwstr>
  </property>
  <property fmtid="{D5CDD505-2E9C-101B-9397-08002B2CF9AE}" pid="80" name="GS_T_winter_pca" linkTarget="prop_GS_T_winter_pca">
    <vt:lpwstr>#REF!</vt:lpwstr>
  </property>
  <property fmtid="{D5CDD505-2E9C-101B-9397-08002B2CF9AE}" pid="81" name="GS_T_winter_psos" linkTarget="prop_GS_T_winter_psos">
    <vt:lpwstr>#REF!</vt:lpwstr>
  </property>
  <property fmtid="{D5CDD505-2E9C-101B-9397-08002B2CF9AE}" pid="82" name="GS_T_winter_retf" linkTarget="prop_GS_T_winter_retf">
    <vt:lpwstr>#REF!</vt:lpwstr>
  </property>
  <property fmtid="{D5CDD505-2E9C-101B-9397-08002B2CF9AE}" pid="83" name="GT_3A_summer_cust_D" linkTarget="prop_GT_3A_summer_cust_D">
    <vt:lpwstr>#REF!</vt:lpwstr>
  </property>
  <property fmtid="{D5CDD505-2E9C-101B-9397-08002B2CF9AE}" pid="84" name="GT_3A_summer_int_peak_Tot" linkTarget="prop_GT_3A_summer_int_peak_Tot">
    <vt:lpwstr>#REF!</vt:lpwstr>
  </property>
  <property fmtid="{D5CDD505-2E9C-101B-9397-08002B2CF9AE}" pid="85" name="GT_3A_summer_max_kw_Tot" linkTarget="prop_GT_3A_summer_max_kw_Tot">
    <vt:lpwstr>#REF!</vt:lpwstr>
  </property>
  <property fmtid="{D5CDD505-2E9C-101B-9397-08002B2CF9AE}" pid="86" name="GT_3A_summer_off_peak_Tot" linkTarget="prop_GT_3A_summer_off_peak_Tot">
    <vt:lpwstr>#REF!</vt:lpwstr>
  </property>
  <property fmtid="{D5CDD505-2E9C-101B-9397-08002B2CF9AE}" pid="87" name="GT_3A_summer_on_peak_kw_Tot" linkTarget="prop_GT_3A_summer_on_peak_kw_Tot">
    <vt:lpwstr>#REF!</vt:lpwstr>
  </property>
  <property fmtid="{D5CDD505-2E9C-101B-9397-08002B2CF9AE}" pid="88" name="GT_3A_summer_on_peak_Tot" linkTarget="prop_GT_3A_summer_on_peak_Tot">
    <vt:lpwstr>#REF!</vt:lpwstr>
  </property>
  <property fmtid="{D5CDD505-2E9C-101B-9397-08002B2CF9AE}" pid="89" name="GT_3A_summer_surch_Tot" linkTarget="prop_GT_3A_summer_surch_Tot">
    <vt:lpwstr>#REF!</vt:lpwstr>
  </property>
  <property fmtid="{D5CDD505-2E9C-101B-9397-08002B2CF9AE}" pid="90" name="GT_3A_winter_cust_D" linkTarget="prop_GT_3A_winter_cust_D">
    <vt:lpwstr>#REF!</vt:lpwstr>
  </property>
  <property fmtid="{D5CDD505-2E9C-101B-9397-08002B2CF9AE}" pid="91" name="GT_3A_winter_int_peak_Tot" linkTarget="prop_GT_3A_winter_int_peak_Tot">
    <vt:lpwstr>#REF!</vt:lpwstr>
  </property>
  <property fmtid="{D5CDD505-2E9C-101B-9397-08002B2CF9AE}" pid="92" name="GT_3A_winter_max_kw_Tot" linkTarget="prop_GT_3A_winter_max_kw_Tot">
    <vt:lpwstr>#REF!</vt:lpwstr>
  </property>
  <property fmtid="{D5CDD505-2E9C-101B-9397-08002B2CF9AE}" pid="93" name="GT_3A_winter_off_peak_Tot" linkTarget="prop_GT_3A_winter_off_peak_Tot">
    <vt:lpwstr>#REF!</vt:lpwstr>
  </property>
  <property fmtid="{D5CDD505-2E9C-101B-9397-08002B2CF9AE}" pid="94" name="GT_3A_winter_on_peak_kw_Tot" linkTarget="prop_GT_3A_winter_on_peak_kw_Tot">
    <vt:lpwstr>#REF!</vt:lpwstr>
  </property>
  <property fmtid="{D5CDD505-2E9C-101B-9397-08002B2CF9AE}" pid="95" name="GT_3A_winter_on_peak_Tot" linkTarget="prop_GT_3A_winter_on_peak_Tot">
    <vt:lpwstr>#REF!</vt:lpwstr>
  </property>
  <property fmtid="{D5CDD505-2E9C-101B-9397-08002B2CF9AE}" pid="96" name="GT_3A_winter_surch_Tot" linkTarget="prop_GT_3A_winter_surch_Tot">
    <vt:lpwstr>#REF!</vt:lpwstr>
  </property>
  <property fmtid="{D5CDD505-2E9C-101B-9397-08002B2CF9AE}" pid="97" name="GT_3B_summer_cust_D" linkTarget="prop_GT_3B_summer_cust_D">
    <vt:lpwstr>#REF!</vt:lpwstr>
  </property>
  <property fmtid="{D5CDD505-2E9C-101B-9397-08002B2CF9AE}" pid="98" name="GT_3B_summer_int_peak_Tot" linkTarget="prop_GT_3B_summer_int_peak_Tot">
    <vt:lpwstr>#REF!</vt:lpwstr>
  </property>
  <property fmtid="{D5CDD505-2E9C-101B-9397-08002B2CF9AE}" pid="99" name="GT_3B_summer_max_kw_Tot" linkTarget="prop_GT_3B_summer_max_kw_Tot">
    <vt:lpwstr>#REF!</vt:lpwstr>
  </property>
  <property fmtid="{D5CDD505-2E9C-101B-9397-08002B2CF9AE}" pid="100" name="GT_3B_summer_off_peak_Tot" linkTarget="prop_GT_3B_summer_off_peak_Tot">
    <vt:lpwstr>#REF!</vt:lpwstr>
  </property>
  <property fmtid="{D5CDD505-2E9C-101B-9397-08002B2CF9AE}" pid="101" name="GT_3B_summer_on_peak_kw_Tot" linkTarget="prop_GT_3B_summer_on_peak_kw_Tot">
    <vt:lpwstr>#REF!</vt:lpwstr>
  </property>
  <property fmtid="{D5CDD505-2E9C-101B-9397-08002B2CF9AE}" pid="102" name="GT_3B_summer_on_peak_Tot" linkTarget="prop_GT_3B_summer_on_peak_Tot">
    <vt:lpwstr>#REF!</vt:lpwstr>
  </property>
  <property fmtid="{D5CDD505-2E9C-101B-9397-08002B2CF9AE}" pid="103" name="GT_3B_summer_surch_Tot" linkTarget="prop_GT_3B_summer_surch_Tot">
    <vt:lpwstr>#REF!</vt:lpwstr>
  </property>
  <property fmtid="{D5CDD505-2E9C-101B-9397-08002B2CF9AE}" pid="104" name="GT_3B_winter_cust_D" linkTarget="prop_GT_3B_winter_cust_D">
    <vt:lpwstr>#REF!</vt:lpwstr>
  </property>
  <property fmtid="{D5CDD505-2E9C-101B-9397-08002B2CF9AE}" pid="105" name="GT_3B_winter_int_peak_Tot" linkTarget="prop_GT_3B_winter_int_peak_Tot">
    <vt:lpwstr>#REF!</vt:lpwstr>
  </property>
  <property fmtid="{D5CDD505-2E9C-101B-9397-08002B2CF9AE}" pid="106" name="GT_3B_winter_max_kw_Tot" linkTarget="prop_GT_3B_winter_max_kw_Tot">
    <vt:lpwstr>#REF!</vt:lpwstr>
  </property>
  <property fmtid="{D5CDD505-2E9C-101B-9397-08002B2CF9AE}" pid="107" name="GT_3B_winter_off_peak_Tot" linkTarget="prop_GT_3B_winter_off_peak_Tot">
    <vt:lpwstr>#REF!</vt:lpwstr>
  </property>
  <property fmtid="{D5CDD505-2E9C-101B-9397-08002B2CF9AE}" pid="108" name="GT_3B_winter_on_peak_kw_Tot" linkTarget="prop_GT_3B_winter_on_peak_kw_Tot">
    <vt:lpwstr>#REF!</vt:lpwstr>
  </property>
  <property fmtid="{D5CDD505-2E9C-101B-9397-08002B2CF9AE}" pid="109" name="GT_3B_winter_on_peak_Tot" linkTarget="prop_GT_3B_winter_on_peak_Tot">
    <vt:lpwstr>#REF!</vt:lpwstr>
  </property>
  <property fmtid="{D5CDD505-2E9C-101B-9397-08002B2CF9AE}" pid="110" name="GT_LV_summer_int_peak_Tot" linkTarget="prop_GT_LV_summer_int_peak_Tot">
    <vt:lpwstr>#REF!</vt:lpwstr>
  </property>
  <property fmtid="{D5CDD505-2E9C-101B-9397-08002B2CF9AE}" pid="111" name="GT_LV_summer_max_kw_Tot" linkTarget="prop_GT_LV_summer_max_kw_Tot">
    <vt:lpwstr>#REF!</vt:lpwstr>
  </property>
  <property fmtid="{D5CDD505-2E9C-101B-9397-08002B2CF9AE}" pid="112" name="GT_LV_summer_off_peak_Tot" linkTarget="prop_GT_LV_summer_off_peak_Tot">
    <vt:lpwstr>#REF!</vt:lpwstr>
  </property>
  <property fmtid="{D5CDD505-2E9C-101B-9397-08002B2CF9AE}" pid="113" name="GT_LV_summer_on_peak_kw_Tot" linkTarget="prop_GT_LV_summer_on_peak_kw_Tot">
    <vt:lpwstr>#REF!</vt:lpwstr>
  </property>
  <property fmtid="{D5CDD505-2E9C-101B-9397-08002B2CF9AE}" pid="114" name="GT_LV_summer_on_peak_Tot" linkTarget="prop_GT_LV_summer_on_peak_Tot">
    <vt:lpwstr>#REF!</vt:lpwstr>
  </property>
  <property fmtid="{D5CDD505-2E9C-101B-9397-08002B2CF9AE}" pid="115" name="GT_LV_summer_surch_Tot" linkTarget="prop_GT_LV_summer_surch_Tot">
    <vt:lpwstr>#REF!</vt:lpwstr>
  </property>
  <property fmtid="{D5CDD505-2E9C-101B-9397-08002B2CF9AE}" pid="116" name="GT_LV_winter_cust_D" linkTarget="prop_GT_LV_winter_cust_D">
    <vt:lpwstr>#REF!</vt:lpwstr>
  </property>
  <property fmtid="{D5CDD505-2E9C-101B-9397-08002B2CF9AE}" pid="117" name="GT_LV_winter_int_peak_Tot" linkTarget="prop_GT_LV_winter_int_peak_Tot">
    <vt:lpwstr>#REF!</vt:lpwstr>
  </property>
  <property fmtid="{D5CDD505-2E9C-101B-9397-08002B2CF9AE}" pid="118" name="GT_LV_winter_max_kw_Tot" linkTarget="prop_GT_LV_winter_max_kw_Tot">
    <vt:lpwstr>#REF!</vt:lpwstr>
  </property>
  <property fmtid="{D5CDD505-2E9C-101B-9397-08002B2CF9AE}" pid="119" name="GT_LV_winter_off_peak_Tot" linkTarget="prop_GT_LV_winter_off_peak_Tot">
    <vt:lpwstr>#REF!</vt:lpwstr>
  </property>
  <property fmtid="{D5CDD505-2E9C-101B-9397-08002B2CF9AE}" pid="120" name="GT_LV_winter_on_peak_kw_Tot" linkTarget="prop_GT_LV_winter_on_peak_kw_Tot">
    <vt:lpwstr>#REF!</vt:lpwstr>
  </property>
  <property fmtid="{D5CDD505-2E9C-101B-9397-08002B2CF9AE}" pid="121" name="GT_LV_winter_on_peak_Tot" linkTarget="prop_GT_LV_winter_on_peak_Tot">
    <vt:lpwstr>#REF!</vt:lpwstr>
  </property>
  <property fmtid="{D5CDD505-2E9C-101B-9397-08002B2CF9AE}" pid="122" name="GT_LV_winter_surch_Tot" linkTarget="prop_GT_LV_winter_surch_Tot">
    <vt:lpwstr>#REF!</vt:lpwstr>
  </property>
  <property fmtid="{D5CDD505-2E9C-101B-9397-08002B2CF9AE}" pid="123" name="GT_pres_GS_3A_D_winter" linkTarget="prop_GT_pres_GS_3A_D_winter">
    <vt:lpwstr>#REF!</vt:lpwstr>
  </property>
  <property fmtid="{D5CDD505-2E9C-101B-9397-08002B2CF9AE}" pid="124" name="R_summer_ac" linkTarget="prop_R_summer_ac">
    <vt:lpwstr>#REF!</vt:lpwstr>
  </property>
  <property fmtid="{D5CDD505-2E9C-101B-9397-08002B2CF9AE}" pid="125" name="R_summer_del_tax" linkTarget="prop_R_summer_del_tax">
    <vt:lpwstr>#REF!</vt:lpwstr>
  </property>
  <property fmtid="{D5CDD505-2E9C-101B-9397-08002B2CF9AE}" pid="126" name="R_summer_excess_Tot" linkTarget="prop_R_summer_excess_Tot">
    <vt:lpwstr>#REF!</vt:lpwstr>
  </property>
  <property fmtid="{D5CDD505-2E9C-101B-9397-08002B2CF9AE}" pid="127" name="R_summer_first_30_Tot" linkTarget="prop_R_summer_first_30_Tot">
    <vt:lpwstr>#REF!</vt:lpwstr>
  </property>
  <property fmtid="{D5CDD505-2E9C-101B-9397-08002B2CF9AE}" pid="128" name="R_summer_first_400_D" linkTarget="prop_R_summer_first_400_D">
    <vt:lpwstr>#REF!</vt:lpwstr>
  </property>
  <property fmtid="{D5CDD505-2E9C-101B-9397-08002B2CF9AE}" pid="129" name="R_summer_next_370_Tot" linkTarget="prop_R_summer_next_370_Tot">
    <vt:lpwstr>#REF!</vt:lpwstr>
  </property>
  <property fmtid="{D5CDD505-2E9C-101B-9397-08002B2CF9AE}" pid="130" name="R_summer_surchTot" linkTarget="prop_R_summer_surchTot">
    <vt:lpwstr>#REF!</vt:lpwstr>
  </property>
  <property fmtid="{D5CDD505-2E9C-101B-9397-08002B2CF9AE}" pid="131" name="R_winter_excess_Tot" linkTarget="prop_R_winter_excess_Tot">
    <vt:lpwstr>#REF!</vt:lpwstr>
  </property>
  <property fmtid="{D5CDD505-2E9C-101B-9397-08002B2CF9AE}" pid="132" name="R_winter_first_30_Tot" linkTarget="prop_R_winter_first_30_Tot">
    <vt:lpwstr>#REF!</vt:lpwstr>
  </property>
  <property fmtid="{D5CDD505-2E9C-101B-9397-08002B2CF9AE}" pid="133" name="R_winter_first_400_D" linkTarget="prop_R_winter_first_400_D">
    <vt:lpwstr>#REF!</vt:lpwstr>
  </property>
  <property fmtid="{D5CDD505-2E9C-101B-9397-08002B2CF9AE}" pid="134" name="R_winter_next_370_G" linkTarget="prop_R_winter_next_370_G">
    <vt:lpwstr>#REF!</vt:lpwstr>
  </property>
  <property fmtid="{D5CDD505-2E9C-101B-9397-08002B2CF9AE}" pid="135" name="R_winter_next_370_Tot" linkTarget="prop_R_winter_next_370_Tot">
    <vt:lpwstr>#REF!</vt:lpwstr>
  </property>
  <property fmtid="{D5CDD505-2E9C-101B-9397-08002B2CF9AE}" pid="136" name="R_winter_surchTot" linkTarget="prop_R_winter_surchTot">
    <vt:lpwstr>#REF!</vt:lpwstr>
  </property>
  <property fmtid="{D5CDD505-2E9C-101B-9397-08002B2CF9AE}" pid="137" name="RAD_AE_summer_cust_Tot" linkTarget="prop_RAD_AE_summer_cust_Tot">
    <vt:lpwstr>#REF!</vt:lpwstr>
  </property>
  <property fmtid="{D5CDD505-2E9C-101B-9397-08002B2CF9AE}" pid="138" name="RAD_AE_summer_excess_Tot" linkTarget="prop_RAD_AE_summer_excess_Tot">
    <vt:lpwstr>#REF!</vt:lpwstr>
  </property>
  <property fmtid="{D5CDD505-2E9C-101B-9397-08002B2CF9AE}" pid="139" name="RAD_AE_summer_first_30_D" linkTarget="prop_RAD_AE_summer_first_30_D">
    <vt:lpwstr>#REF!</vt:lpwstr>
  </property>
  <property fmtid="{D5CDD505-2E9C-101B-9397-08002B2CF9AE}" pid="140" name="RAD_AE_summer_next_300_Tot" linkTarget="prop_RAD_AE_summer_next_300_Tot">
    <vt:lpwstr>#REF!</vt:lpwstr>
  </property>
  <property fmtid="{D5CDD505-2E9C-101B-9397-08002B2CF9AE}" pid="141" name="RAD_AE_summer_next_370_Tot" linkTarget="prop_RAD_AE_summer_next_370_Tot">
    <vt:lpwstr>#REF!</vt:lpwstr>
  </property>
  <property fmtid="{D5CDD505-2E9C-101B-9397-08002B2CF9AE}" pid="142" name="RAD_AE_summer_surchTot" linkTarget="prop_RAD_AE_summer_surchTot">
    <vt:lpwstr>#REF!</vt:lpwstr>
  </property>
  <property fmtid="{D5CDD505-2E9C-101B-9397-08002B2CF9AE}" pid="143" name="RAD_AE_winter_cust_D" linkTarget="prop_RAD_AE_winter_cust_D">
    <vt:lpwstr>#REF!</vt:lpwstr>
  </property>
  <property fmtid="{D5CDD505-2E9C-101B-9397-08002B2CF9AE}" pid="144" name="RAD_AE_winter_cust_Tot" linkTarget="prop_RAD_AE_winter_cust_Tot">
    <vt:lpwstr>#REF!</vt:lpwstr>
  </property>
  <property fmtid="{D5CDD505-2E9C-101B-9397-08002B2CF9AE}" pid="145" name="RAD_AE_winter_excess_Tot" linkTarget="prop_RAD_AE_winter_excess_Tot">
    <vt:lpwstr>#REF!</vt:lpwstr>
  </property>
  <property fmtid="{D5CDD505-2E9C-101B-9397-08002B2CF9AE}" pid="146" name="RAD_AE_winter_first_30_D" linkTarget="prop_RAD_AE_winter_first_30_D">
    <vt:lpwstr>#REF!</vt:lpwstr>
  </property>
  <property fmtid="{D5CDD505-2E9C-101B-9397-08002B2CF9AE}" pid="147" name="RAD_AE_winter_first_30_G" linkTarget="prop_RAD_AE_winter_first_30_G">
    <vt:lpwstr>#REF!</vt:lpwstr>
  </property>
  <property fmtid="{D5CDD505-2E9C-101B-9397-08002B2CF9AE}" pid="148" name="RAD_AE_winter_first_30_T" linkTarget="prop_RAD_AE_winter_first_30_T">
    <vt:lpwstr>#REF!</vt:lpwstr>
  </property>
  <property fmtid="{D5CDD505-2E9C-101B-9397-08002B2CF9AE}" pid="149" name="RAD_AE_winter_next_300_D" linkTarget="prop_RAD_AE_winter_next_300_D">
    <vt:lpwstr>#REF!</vt:lpwstr>
  </property>
  <property fmtid="{D5CDD505-2E9C-101B-9397-08002B2CF9AE}" pid="150" name="RAD_AE_winter_next_300_G" linkTarget="prop_RAD_AE_winter_next_300_G">
    <vt:lpwstr>#REF!</vt:lpwstr>
  </property>
  <property fmtid="{D5CDD505-2E9C-101B-9397-08002B2CF9AE}" pid="151" name="RAD_AE_winter_next_300_T" linkTarget="prop_RAD_AE_winter_next_300_T">
    <vt:lpwstr>#REF!</vt:lpwstr>
  </property>
  <property fmtid="{D5CDD505-2E9C-101B-9397-08002B2CF9AE}" pid="152" name="RAD_AE_winter_next_300_Tot" linkTarget="prop_RAD_AE_winter_next_300_Tot">
    <vt:lpwstr>#REF!</vt:lpwstr>
  </property>
  <property fmtid="{D5CDD505-2E9C-101B-9397-08002B2CF9AE}" pid="153" name="RAD_AE_winter_next_370_G" linkTarget="prop_RAD_AE_winter_next_370_G">
    <vt:lpwstr>#REF!</vt:lpwstr>
  </property>
  <property fmtid="{D5CDD505-2E9C-101B-9397-08002B2CF9AE}" pid="154" name="RAD_AE_winter_next_370_T" linkTarget="prop_RAD_AE_winter_next_370_T">
    <vt:lpwstr>#REF!</vt:lpwstr>
  </property>
  <property fmtid="{D5CDD505-2E9C-101B-9397-08002B2CF9AE}" pid="155" name="RAD_AE_winter_next_370_Tot" linkTarget="prop_RAD_AE_winter_next_370_Tot">
    <vt:lpwstr>#REF!</vt:lpwstr>
  </property>
  <property fmtid="{D5CDD505-2E9C-101B-9397-08002B2CF9AE}" pid="156" name="RAD_AE_winter_surchTot" linkTarget="prop_RAD_AE_winter_surchTot">
    <vt:lpwstr>#REF!</vt:lpwstr>
  </property>
  <property fmtid="{D5CDD505-2E9C-101B-9397-08002B2CF9AE}" pid="157" name="RAD_R_summer_ac" linkTarget="prop_RAD_R_summer_ac">
    <vt:lpwstr>#REF!</vt:lpwstr>
  </property>
  <property fmtid="{D5CDD505-2E9C-101B-9397-08002B2CF9AE}" pid="158" name="RAD_R_summer_BSA" linkTarget="prop_RAD_R_summer_BSA">
    <vt:lpwstr>#REF!</vt:lpwstr>
  </property>
  <property fmtid="{D5CDD505-2E9C-101B-9397-08002B2CF9AE}" pid="159" name="RAD_R_summer_cust_Tot" linkTarget="prop_RAD_R_summer_cust_Tot">
    <vt:lpwstr>#REF!</vt:lpwstr>
  </property>
  <property fmtid="{D5CDD505-2E9C-101B-9397-08002B2CF9AE}" pid="160" name="RAD_R_summer_del_tax" linkTarget="prop_RAD_R_summer_del_tax">
    <vt:lpwstr>#REF!</vt:lpwstr>
  </property>
  <property fmtid="{D5CDD505-2E9C-101B-9397-08002B2CF9AE}" pid="161" name="RAD_R_summer_excess_Tot" linkTarget="prop_RAD_R_summer_excess_Tot">
    <vt:lpwstr>#REF!</vt:lpwstr>
  </property>
  <property fmtid="{D5CDD505-2E9C-101B-9397-08002B2CF9AE}" pid="162" name="RAD_R_summer_first_30_D" linkTarget="prop_RAD_R_summer_first_30_D">
    <vt:lpwstr>#REF!</vt:lpwstr>
  </property>
  <property fmtid="{D5CDD505-2E9C-101B-9397-08002B2CF9AE}" pid="163" name="RAD_R_summer_first_400_Tot" linkTarget="prop_RAD_R_summer_first_400_Tot">
    <vt:lpwstr>#REF!</vt:lpwstr>
  </property>
  <property fmtid="{D5CDD505-2E9C-101B-9397-08002B2CF9AE}" pid="164" name="RAD_R_summer_surchTot" linkTarget="prop_RAD_R_summer_surchTot">
    <vt:lpwstr>#REF!</vt:lpwstr>
  </property>
  <property fmtid="{D5CDD505-2E9C-101B-9397-08002B2CF9AE}" pid="165" name="RAD_R_winter_cust_Tot" linkTarget="prop_RAD_R_winter_cust_Tot">
    <vt:lpwstr>#REF!</vt:lpwstr>
  </property>
  <property fmtid="{D5CDD505-2E9C-101B-9397-08002B2CF9AE}" pid="166" name="RAD_R_winter_excess_Tot" linkTarget="prop_RAD_R_winter_excess_Tot">
    <vt:lpwstr>#REF!</vt:lpwstr>
  </property>
  <property fmtid="{D5CDD505-2E9C-101B-9397-08002B2CF9AE}" pid="167" name="RAD_R_winter_first_30_D" linkTarget="prop_RAD_R_winter_first_30_D">
    <vt:lpwstr>#REF!</vt:lpwstr>
  </property>
  <property fmtid="{D5CDD505-2E9C-101B-9397-08002B2CF9AE}" pid="168" name="RAD_R_winter_first_400_Tot" linkTarget="prop_RAD_R_winter_first_400_Tot">
    <vt:lpwstr>#REF!</vt:lpwstr>
  </property>
  <property fmtid="{D5CDD505-2E9C-101B-9397-08002B2CF9AE}" pid="169" name="RAD_R_winter_surchTot" linkTarget="prop_RAD_R_winter_surchTot">
    <vt:lpwstr>#REF!</vt:lpwstr>
  </property>
  <property fmtid="{D5CDD505-2E9C-101B-9397-08002B2CF9AE}" pid="170" name="RTM_summer_BSA" linkTarget="prop_RTM_summer_BSA">
    <vt:lpwstr>#REF!</vt:lpwstr>
  </property>
  <property fmtid="{D5CDD505-2E9C-101B-9397-08002B2CF9AE}" pid="171" name="RTM_summer_cust_chg_D" linkTarget="prop_RTM_summer_cust_chg_D">
    <vt:lpwstr>#REF!</vt:lpwstr>
  </property>
  <property fmtid="{D5CDD505-2E9C-101B-9397-08002B2CF9AE}" pid="172" name="RTM_summer_int_pk_Tot" linkTarget="prop_RTM_summer_int_pk_Tot">
    <vt:lpwstr>#REF!</vt:lpwstr>
  </property>
  <property fmtid="{D5CDD505-2E9C-101B-9397-08002B2CF9AE}" pid="173" name="RTM_summer_off_pk_Tot" linkTarget="prop_RTM_summer_off_pk_Tot">
    <vt:lpwstr>#REF!</vt:lpwstr>
  </property>
  <property fmtid="{D5CDD505-2E9C-101B-9397-08002B2CF9AE}" pid="174" name="RTM_summer_on_pk_Tot" linkTarget="prop_RTM_summer_on_pk_Tot">
    <vt:lpwstr>#REF!</vt:lpwstr>
  </property>
  <property fmtid="{D5CDD505-2E9C-101B-9397-08002B2CF9AE}" pid="175" name="RTM_summer_surchTot" linkTarget="prop_RTM_summer_surchTot">
    <vt:lpwstr>#REF!</vt:lpwstr>
  </property>
  <property fmtid="{D5CDD505-2E9C-101B-9397-08002B2CF9AE}" pid="176" name="RTM_winter_cust_chg_D" linkTarget="prop_RTM_winter_cust_chg_D">
    <vt:lpwstr>#REF!</vt:lpwstr>
  </property>
  <property fmtid="{D5CDD505-2E9C-101B-9397-08002B2CF9AE}" pid="177" name="RTM_winter_int_pk_Tot" linkTarget="prop_RTM_winter_int_pk_Tot">
    <vt:lpwstr>#REF!</vt:lpwstr>
  </property>
  <property fmtid="{D5CDD505-2E9C-101B-9397-08002B2CF9AE}" pid="178" name="RTM_winter_off_pk_Tot" linkTarget="prop_RTM_winter_off_pk_Tot">
    <vt:lpwstr>#REF!</vt:lpwstr>
  </property>
  <property fmtid="{D5CDD505-2E9C-101B-9397-08002B2CF9AE}" pid="179" name="RTM_winter_on_pk_Tot" linkTarget="prop_RTM_winter_on_pk_Tot">
    <vt:lpwstr>#REF!</vt:lpwstr>
  </property>
  <property fmtid="{D5CDD505-2E9C-101B-9397-08002B2CF9AE}" pid="180" name="RTM_winter_surchTot" linkTarget="prop_RTM_winter_surchTot">
    <vt:lpwstr>#REF!</vt:lpwstr>
  </property>
  <property fmtid="{D5CDD505-2E9C-101B-9397-08002B2CF9AE}" pid="181" name="ContentTypeId">
    <vt:lpwstr>0x0101006E56B4D1795A2E4DB2F0B01679ED314A008D109B381DF0A9479BB07F4F14374B16</vt:lpwstr>
  </property>
  <property fmtid="{D5CDD505-2E9C-101B-9397-08002B2CF9AE}" pid="182" name="_docset_NoMedatataSyncRequired">
    <vt:lpwstr>False</vt:lpwstr>
  </property>
</Properties>
</file>